r="G1296" s="179">
        <v>1.72</v>
      </c>
      <c r="H1296" s="179">
        <v>2.76</v>
      </c>
      <c r="I1296" s="179">
        <v>6.33</v>
      </c>
      <c r="J1296" s="179">
        <v>0.63</v>
      </c>
    </row>
    <row r="1297" spans="6:10" x14ac:dyDescent="0.25">
      <c r="F1297" s="452">
        <v>46059</v>
      </c>
      <c r="G1297" s="179">
        <v>1.78</v>
      </c>
      <c r="H1297" s="179">
        <v>2.72</v>
      </c>
      <c r="I1297" s="179">
        <v>5.65</v>
      </c>
      <c r="J1297" s="179">
        <v>0.63</v>
      </c>
    </row>
    <row r="1298" spans="6:10" x14ac:dyDescent="0.25">
      <c r="F1298" s="452">
        <v>46062</v>
      </c>
      <c r="G1298" s="179">
        <v>1.8</v>
      </c>
      <c r="H1298" s="179">
        <v>2.88</v>
      </c>
      <c r="I1298" s="179">
        <v>5.52</v>
      </c>
      <c r="J1298" s="179">
        <v>0.72</v>
      </c>
    </row>
    <row r="1299" spans="6:10" x14ac:dyDescent="0.25">
      <c r="F1299" s="452">
        <v>46063</v>
      </c>
      <c r="G1299" s="179">
        <v>1.78</v>
      </c>
      <c r="H1299" s="179">
        <v>2.93</v>
      </c>
      <c r="I1299" s="179">
        <v>5.3</v>
      </c>
      <c r="J1299" s="179">
        <v>0.71</v>
      </c>
    </row>
    <row r="1300" spans="6:10" x14ac:dyDescent="0.25">
      <c r="F1300" s="452">
        <v>46064</v>
      </c>
      <c r="G1300" s="179">
        <v>1.78</v>
      </c>
      <c r="H1300" s="179">
        <v>2.96</v>
      </c>
      <c r="I1300" s="179">
        <v>4.95</v>
      </c>
      <c r="J1300" s="179">
        <v>0.72</v>
      </c>
    </row>
    <row r="1301" spans="6:10" x14ac:dyDescent="0.25">
      <c r="F1301" s="452">
        <v>46065</v>
      </c>
      <c r="G1301" s="179">
        <v>1.78</v>
      </c>
      <c r="H1301" s="179">
        <v>2.99</v>
      </c>
      <c r="I1301" s="179">
        <v>5.2</v>
      </c>
      <c r="J1301" s="179">
        <v>0.71</v>
      </c>
    </row>
    <row r="1302" spans="6:10" x14ac:dyDescent="0.25">
      <c r="F1302" s="452">
        <v>46066</v>
      </c>
      <c r="G1302" s="179">
        <v>1.02</v>
      </c>
      <c r="H1302" s="179">
        <v>2.93</v>
      </c>
      <c r="I1302" s="179">
        <v>5.1100000000000003</v>
      </c>
      <c r="J1302" s="179">
        <v>0.67</v>
      </c>
    </row>
    <row r="1303" spans="6:10" x14ac:dyDescent="0.25">
      <c r="F1303" s="452">
        <v>46069</v>
      </c>
      <c r="G1303" s="179">
        <v>0.24</v>
      </c>
      <c r="H1303" s="179">
        <v>2.84</v>
      </c>
      <c r="I1303" s="179">
        <v>5.2</v>
      </c>
      <c r="J1303" s="179">
        <v>0.7</v>
      </c>
    </row>
    <row r="1304" spans="6:10" x14ac:dyDescent="0.25">
      <c r="F1304" s="452">
        <v>46070</v>
      </c>
      <c r="G1304" s="179">
        <v>0.47</v>
      </c>
      <c r="H1304" s="179">
        <v>2.93</v>
      </c>
      <c r="I1304" s="179">
        <v>5.19</v>
      </c>
      <c r="J1304" s="179">
        <v>0.76</v>
      </c>
    </row>
    <row r="1305" spans="6:10" x14ac:dyDescent="0.25">
      <c r="F1305" s="452">
        <v>46071</v>
      </c>
      <c r="G1305" s="179">
        <v>0.69</v>
      </c>
      <c r="H1305" s="179">
        <v>2.97</v>
      </c>
      <c r="I1305" s="179">
        <v>5.31</v>
      </c>
      <c r="J1305" s="179">
        <v>0.76</v>
      </c>
    </row>
    <row r="1306" spans="6:10" x14ac:dyDescent="0.25">
      <c r="F1306" s="452">
        <v>46072</v>
      </c>
      <c r="G1306" s="179">
        <v>0.93</v>
      </c>
      <c r="H1306" s="179">
        <v>3.12</v>
      </c>
      <c r="I1306" s="179">
        <v>5.4</v>
      </c>
      <c r="J1306" s="179">
        <v>0.66</v>
      </c>
    </row>
    <row r="1307" spans="6:10" x14ac:dyDescent="0.25">
      <c r="F1307" s="452">
        <v>46073</v>
      </c>
      <c r="G1307" s="179">
        <v>1.06</v>
      </c>
      <c r="H1307" s="179">
        <v>3.19</v>
      </c>
      <c r="I1307" s="179">
        <v>4.9000000000000004</v>
      </c>
      <c r="J1307" s="179">
        <v>0.61</v>
      </c>
    </row>
    <row r="1308" spans="6:10" x14ac:dyDescent="0.25">
      <c r="F1308" s="452">
        <v>46076</v>
      </c>
      <c r="G1308" s="179">
        <v>1.07</v>
      </c>
      <c r="H1308" s="179">
        <v>3.32</v>
      </c>
      <c r="I1308" s="179">
        <v>4.82</v>
      </c>
      <c r="J1308" s="179">
        <v>0.67</v>
      </c>
    </row>
    <row r="1309" spans="6:10" x14ac:dyDescent="0.25">
      <c r="F1309" s="452">
        <v>46077</v>
      </c>
      <c r="G1309" s="179">
        <v>1.1599999999999999</v>
      </c>
      <c r="H1309" s="179">
        <v>3.36</v>
      </c>
      <c r="I1309" s="179">
        <v>4.84</v>
      </c>
      <c r="J1309" s="179">
        <v>0.63</v>
      </c>
    </row>
    <row r="1310" spans="6:10" x14ac:dyDescent="0.25">
      <c r="F1310" s="452">
        <v>46078</v>
      </c>
      <c r="G1310" s="179">
        <v>1.35</v>
      </c>
      <c r="H1310" s="179">
        <v>3.34</v>
      </c>
      <c r="I1310" s="179">
        <v>4.87</v>
      </c>
      <c r="J1310" s="179">
        <v>0.65</v>
      </c>
    </row>
    <row r="1311" spans="6:10" x14ac:dyDescent="0.25">
      <c r="F1311" s="452">
        <v>46079</v>
      </c>
      <c r="G1311" s="179">
        <v>1.36</v>
      </c>
      <c r="H1311" s="179">
        <v>3.4</v>
      </c>
      <c r="I1311" s="179">
        <v>4.91</v>
      </c>
      <c r="J1311" s="179">
        <v>0.69</v>
      </c>
    </row>
    <row r="1312" spans="6:10" x14ac:dyDescent="0.25">
      <c r="F1312" s="452">
        <v>46080</v>
      </c>
      <c r="G1312" s="179">
        <v>1.45</v>
      </c>
      <c r="H1312" s="179">
        <v>3.39</v>
      </c>
      <c r="I1312" s="179">
        <v>4.2699999999999996</v>
      </c>
      <c r="J1312" s="179">
        <v>0.66</v>
      </c>
    </row>
    <row r="1313" spans="4:10" x14ac:dyDescent="0.25">
      <c r="D1313" s="446" t="s">
        <v>438</v>
      </c>
      <c r="E1313" s="446" t="s">
        <v>428</v>
      </c>
      <c r="F1313" s="452">
        <v>46083</v>
      </c>
      <c r="G1313" s="179">
        <v>1.67</v>
      </c>
      <c r="H1313" s="179">
        <v>3.18</v>
      </c>
      <c r="I1313" s="179">
        <v>4.9800000000000004</v>
      </c>
      <c r="J1313" s="179">
        <v>0.7</v>
      </c>
    </row>
    <row r="1314" spans="4:10" x14ac:dyDescent="0.25">
      <c r="F1314" s="452">
        <v>46084</v>
      </c>
      <c r="G1314" s="179">
        <v>2.37</v>
      </c>
      <c r="H1314" s="179">
        <v>3.19</v>
      </c>
      <c r="I1314" s="179">
        <v>5.51</v>
      </c>
      <c r="J1314" s="179">
        <v>0.66</v>
      </c>
    </row>
    <row r="1315" spans="4:10" x14ac:dyDescent="0.25">
      <c r="F1315" s="452">
        <v>46085</v>
      </c>
      <c r="G1315" s="179">
        <v>2.64</v>
      </c>
      <c r="H1315" s="179">
        <v>3.15</v>
      </c>
      <c r="I1315" s="179">
        <v>5.24</v>
      </c>
      <c r="J1315" s="179">
        <v>0.62</v>
      </c>
    </row>
    <row r="1316" spans="4:10" x14ac:dyDescent="0.25">
      <c r="F1316" s="452">
        <v>46086</v>
      </c>
      <c r="G1316" s="179">
        <v>2.85</v>
      </c>
      <c r="H1316" s="179">
        <v>3.12</v>
      </c>
      <c r="I1316" s="179">
        <v>5.41</v>
      </c>
      <c r="J1316" s="179">
        <v>0.43</v>
      </c>
    </row>
    <row r="1317" spans="4:10" x14ac:dyDescent="0.25">
      <c r="F1317" s="452">
        <v>46087</v>
      </c>
      <c r="G1317" s="179">
        <v>3.16</v>
      </c>
      <c r="H1317" s="179">
        <v>3.15</v>
      </c>
      <c r="I1317" s="179">
        <v>5.0999999999999996</v>
      </c>
      <c r="J1317" s="179">
        <v>0.31</v>
      </c>
    </row>
    <row r="1318" spans="4:10" x14ac:dyDescent="0.25">
      <c r="F1318" s="452">
        <v>46090</v>
      </c>
      <c r="G1318" s="179">
        <v>3.29</v>
      </c>
      <c r="H1318" s="179">
        <v>3.01</v>
      </c>
      <c r="I1318" s="179">
        <v>5.14</v>
      </c>
      <c r="J1318" s="179">
        <v>0.23</v>
      </c>
    </row>
    <row r="1319" spans="4:10" x14ac:dyDescent="0.25">
      <c r="F1319" s="452">
        <v>46091</v>
      </c>
      <c r="G1319" s="179">
        <v>3.21</v>
      </c>
      <c r="H1319" s="179">
        <v>2.8</v>
      </c>
      <c r="I1319" s="179">
        <v>5.23</v>
      </c>
      <c r="J1319" s="179">
        <v>0.12</v>
      </c>
    </row>
    <row r="1320" spans="4:10" x14ac:dyDescent="0.25">
      <c r="F1320" s="452">
        <v>46092</v>
      </c>
      <c r="G1320" s="179">
        <v>3.09</v>
      </c>
      <c r="H1320" s="179">
        <v>2.69</v>
      </c>
      <c r="I1320" s="179">
        <v>5.57</v>
      </c>
      <c r="J1320" s="179">
        <v>0.09</v>
      </c>
    </row>
    <row r="1321" spans="4:10" x14ac:dyDescent="0.25">
      <c r="F1321" s="452">
        <v>46093</v>
      </c>
      <c r="G1321" s="179">
        <v>3.08</v>
      </c>
      <c r="H1321" s="179">
        <v>2.7</v>
      </c>
      <c r="I1321" s="179">
        <v>5.59</v>
      </c>
      <c r="J1321" s="179">
        <v>0.11</v>
      </c>
    </row>
    <row r="1322" spans="4:10" x14ac:dyDescent="0.25">
      <c r="F1322" s="452">
        <v>46094</v>
      </c>
      <c r="G1322" s="179">
        <v>2.96</v>
      </c>
      <c r="H1322" s="179">
        <v>2.7</v>
      </c>
      <c r="I1322" s="179">
        <v>4.63</v>
      </c>
      <c r="J1322" s="179">
        <v>0.01</v>
      </c>
    </row>
    <row r="1323" spans="4:10" x14ac:dyDescent="0.25">
      <c r="F1323" s="452">
        <v>46097</v>
      </c>
      <c r="G1323" s="179">
        <v>2.8</v>
      </c>
      <c r="H1323" s="179">
        <v>2.75</v>
      </c>
      <c r="I1323" s="179">
        <v>4.5199999999999996</v>
      </c>
      <c r="J1323" s="179">
        <v>0.05</v>
      </c>
    </row>
    <row r="1324" spans="4:10" x14ac:dyDescent="0.25">
      <c r="F1324" s="452">
        <v>46098</v>
      </c>
      <c r="G1324" s="179">
        <v>2.67</v>
      </c>
      <c r="H1324" s="179">
        <v>2.78</v>
      </c>
      <c r="I1324" s="179">
        <v>4.8499999999999996</v>
      </c>
      <c r="J1324" s="179">
        <v>0.22</v>
      </c>
    </row>
    <row r="1325" spans="4:10" x14ac:dyDescent="0.25">
      <c r="F1325" s="452">
        <v>46099</v>
      </c>
      <c r="G1325" s="179">
        <v>2.73</v>
      </c>
      <c r="H1325" s="179">
        <v>2.84</v>
      </c>
      <c r="I1325" s="179">
        <v>5.05</v>
      </c>
      <c r="J1325" s="179">
        <v>0.28000000000000003</v>
      </c>
    </row>
    <row r="1326" spans="4:10" x14ac:dyDescent="0.25">
      <c r="F1326" s="452">
        <v>46100</v>
      </c>
      <c r="G1326" s="179">
        <v>2.8</v>
      </c>
      <c r="H1326" s="179">
        <v>2.95</v>
      </c>
      <c r="I1326" s="179">
        <v>5.2</v>
      </c>
      <c r="J1326" s="179">
        <v>0.11</v>
      </c>
    </row>
    <row r="1327" spans="4:10" x14ac:dyDescent="0.25">
      <c r="F1327" s="452">
        <v>46101</v>
      </c>
      <c r="G1327" s="179">
        <v>2.69</v>
      </c>
      <c r="H1327" s="179">
        <v>2.98</v>
      </c>
      <c r="I1327" s="179">
        <v>5.1100000000000003</v>
      </c>
      <c r="J1327" s="179">
        <v>0.19</v>
      </c>
    </row>
    <row r="1328" spans="4:10" x14ac:dyDescent="0.25">
      <c r="F1328" s="452">
        <v>46104</v>
      </c>
      <c r="G1328" s="179">
        <v>2.65</v>
      </c>
      <c r="H1328" s="179">
        <v>3.06</v>
      </c>
      <c r="I1328" s="179">
        <v>5.08</v>
      </c>
      <c r="J1328" s="179">
        <v>0.23</v>
      </c>
    </row>
    <row r="1329" spans="4:10" x14ac:dyDescent="0.25">
      <c r="F1329" s="452">
        <v>46105</v>
      </c>
      <c r="G1329" s="179">
        <v>2.62</v>
      </c>
      <c r="H1329" s="179">
        <v>3.1</v>
      </c>
      <c r="I1329" s="179">
        <v>4.8899999999999997</v>
      </c>
      <c r="J1329" s="179">
        <v>0.23</v>
      </c>
    </row>
    <row r="1330" spans="4:10" x14ac:dyDescent="0.25">
      <c r="F1330" s="452">
        <v>46106</v>
      </c>
      <c r="G1330" s="179">
        <v>2.63</v>
      </c>
      <c r="H1330" s="179">
        <v>3.32</v>
      </c>
      <c r="I1330" s="179">
        <v>4.68</v>
      </c>
      <c r="J1330" s="179">
        <v>0.24</v>
      </c>
    </row>
    <row r="1331" spans="4:10" x14ac:dyDescent="0.25">
      <c r="F1331" s="452">
        <v>46107</v>
      </c>
      <c r="G1331" s="179">
        <v>2.5299999999999998</v>
      </c>
      <c r="I1331" s="179">
        <v>4.55</v>
      </c>
      <c r="J1331" s="179">
        <v>0.1</v>
      </c>
    </row>
    <row r="1332" spans="4:10" x14ac:dyDescent="0.25">
      <c r="F1332" s="452">
        <v>46108</v>
      </c>
      <c r="G1332" s="179">
        <v>2.36</v>
      </c>
      <c r="H1332" s="179">
        <v>3.28</v>
      </c>
      <c r="I1332" s="179">
        <v>4.22</v>
      </c>
      <c r="J1332" s="179">
        <v>0.1</v>
      </c>
    </row>
    <row r="1333" spans="4:10" x14ac:dyDescent="0.25">
      <c r="F1333" s="452">
        <v>46111</v>
      </c>
      <c r="G1333" s="179">
        <v>2.2999999999999998</v>
      </c>
      <c r="H1333" s="179">
        <v>3.33</v>
      </c>
      <c r="I1333" s="179">
        <v>4.1900000000000004</v>
      </c>
      <c r="J1333" s="179">
        <v>0.15</v>
      </c>
    </row>
    <row r="1334" spans="4:10" x14ac:dyDescent="0.25">
      <c r="F1334" s="452">
        <v>46112</v>
      </c>
      <c r="G1334" s="179">
        <v>2.35</v>
      </c>
      <c r="H1334" s="179">
        <v>3.19</v>
      </c>
      <c r="I1334" s="179">
        <v>5.62</v>
      </c>
      <c r="J1334" s="179">
        <v>0.2</v>
      </c>
    </row>
    <row r="1335" spans="4:10" x14ac:dyDescent="0.25">
      <c r="D1335" s="446" t="s">
        <v>439</v>
      </c>
      <c r="E1335" s="446" t="s">
        <v>429</v>
      </c>
      <c r="F1335" s="452">
        <v>46113</v>
      </c>
      <c r="G1335" s="179">
        <v>2.3199999999999998</v>
      </c>
      <c r="H1335" s="179">
        <v>3.28</v>
      </c>
      <c r="I1335" s="179">
        <v>5.31</v>
      </c>
      <c r="J1335" s="179">
        <v>0.24</v>
      </c>
    </row>
    <row r="1336" spans="4:10" x14ac:dyDescent="0.25">
      <c r="F1336" s="452">
        <v>46114</v>
      </c>
      <c r="G1336" s="179">
        <v>2.2999999999999998</v>
      </c>
      <c r="H1336" s="179">
        <v>3.31</v>
      </c>
      <c r="I1336" s="179">
        <v>5.16</v>
      </c>
      <c r="J1336" s="179">
        <v>0.21</v>
      </c>
    </row>
    <row r="1337" spans="4:10" x14ac:dyDescent="0.25">
      <c r="F1337" s="452">
        <v>46119</v>
      </c>
      <c r="G1337" s="179">
        <v>2.27</v>
      </c>
      <c r="H1337" s="179">
        <v>3.46</v>
      </c>
      <c r="I1337" s="179">
        <v>5.07</v>
      </c>
      <c r="J1337" s="179">
        <v>0.24</v>
      </c>
    </row>
    <row r="1338" spans="4:10" x14ac:dyDescent="0.25">
      <c r="F1338" s="452">
        <v>46120</v>
      </c>
      <c r="G1338" s="179">
        <v>2.6</v>
      </c>
      <c r="H1338" s="179">
        <v>3.58</v>
      </c>
      <c r="I1338" s="179">
        <v>4.92</v>
      </c>
      <c r="J1338" s="179">
        <v>0.23</v>
      </c>
    </row>
    <row r="1339" spans="4:10" x14ac:dyDescent="0.25">
      <c r="F1339" s="452">
        <v>46121</v>
      </c>
      <c r="G1339" s="179">
        <v>2.61</v>
      </c>
      <c r="H1339" s="179">
        <v>3.62</v>
      </c>
      <c r="I1339" s="179">
        <v>5.21</v>
      </c>
      <c r="J1339" s="179">
        <v>0.19</v>
      </c>
    </row>
    <row r="1340" spans="4:10" x14ac:dyDescent="0.25">
      <c r="F1340" s="452">
        <v>46122</v>
      </c>
      <c r="G1340" s="179">
        <v>2.6</v>
      </c>
      <c r="H1340" s="179">
        <v>3.61</v>
      </c>
      <c r="I1340" s="179">
        <v>4.91</v>
      </c>
      <c r="J1340" s="179">
        <v>0.16</v>
      </c>
    </row>
    <row r="1341" spans="4:10" x14ac:dyDescent="0.25">
      <c r="F1341" s="452">
        <v>46125</v>
      </c>
      <c r="G1341" s="179">
        <v>2.87</v>
      </c>
      <c r="H1341" s="179">
        <v>3.67</v>
      </c>
      <c r="I1341" s="179">
        <v>4.82</v>
      </c>
      <c r="J1341" s="179">
        <v>0.24</v>
      </c>
    </row>
    <row r="1342" spans="4:10" x14ac:dyDescent="0.25">
      <c r="F1342" s="452">
        <v>46126</v>
      </c>
      <c r="G1342" s="179">
        <v>2.71</v>
      </c>
      <c r="H1342" s="179">
        <v>3.72</v>
      </c>
      <c r="I1342" s="179">
        <v>4.58</v>
      </c>
      <c r="J1342" s="179">
        <v>0.21</v>
      </c>
    </row>
    <row r="1343" spans="4:10" x14ac:dyDescent="0.25">
      <c r="F1343" s="452">
        <v>46127</v>
      </c>
      <c r="G1343" s="179">
        <v>2.69</v>
      </c>
      <c r="H1343" s="179">
        <v>3.58</v>
      </c>
      <c r="I1343" s="179">
        <v>6.02</v>
      </c>
      <c r="J1343" s="179">
        <v>0.17</v>
      </c>
    </row>
    <row r="1344" spans="4:10" x14ac:dyDescent="0.25">
      <c r="F1344" s="452">
        <v>46128</v>
      </c>
      <c r="G1344" s="179">
        <v>2.63</v>
      </c>
      <c r="H1344" s="179">
        <v>3.32</v>
      </c>
      <c r="I1344" s="179">
        <v>6.58</v>
      </c>
      <c r="J1344" s="179">
        <v>0.32</v>
      </c>
    </row>
    <row r="1345" spans="6:10" x14ac:dyDescent="0.25">
      <c r="F1345" s="452">
        <v>46129</v>
      </c>
      <c r="G1345" s="179">
        <v>2.59</v>
      </c>
      <c r="H1345" s="179">
        <v>3.25</v>
      </c>
      <c r="I1345" s="179">
        <v>7.35</v>
      </c>
      <c r="J1345" s="179">
        <v>0.33</v>
      </c>
    </row>
    <row r="1346" spans="6:10" x14ac:dyDescent="0.25">
      <c r="F1346" s="452">
        <v>46132</v>
      </c>
      <c r="G1346" s="179">
        <v>2.64</v>
      </c>
      <c r="H1346" s="179">
        <v>3.17</v>
      </c>
      <c r="I1346" s="179">
        <v>7.25</v>
      </c>
      <c r="J1346" s="179">
        <v>0.44</v>
      </c>
    </row>
    <row r="1347" spans="6:10" x14ac:dyDescent="0.25">
      <c r="F1347" s="452">
        <v>46133</v>
      </c>
      <c r="G1347" s="179">
        <v>2.33</v>
      </c>
      <c r="H1347" s="179">
        <v>3.08</v>
      </c>
      <c r="I1347" s="179">
        <v>7.11</v>
      </c>
      <c r="J1347" s="179">
        <v>0.49</v>
      </c>
    </row>
    <row r="1348" spans="6:10" x14ac:dyDescent="0.25">
      <c r="F1348" s="452">
        <v>46134</v>
      </c>
      <c r="G1348" s="179">
        <v>2.16</v>
      </c>
      <c r="H1348" s="179">
        <v>3.22</v>
      </c>
      <c r="I1348" s="179">
        <v>6.86</v>
      </c>
      <c r="J1348" s="179">
        <v>0.53</v>
      </c>
    </row>
    <row r="1349" spans="6:10" x14ac:dyDescent="0.25">
      <c r="F1349" s="452">
        <v>46135</v>
      </c>
      <c r="G1349" s="179">
        <v>2.06</v>
      </c>
      <c r="H1349" s="179">
        <v>3.15</v>
      </c>
      <c r="I1349" s="179">
        <v>6.76</v>
      </c>
      <c r="J1349" s="179">
        <v>0.55000000000000004</v>
      </c>
    </row>
    <row r="1350" spans="6:10" x14ac:dyDescent="0.25">
      <c r="F1350" s="452">
        <v>46136</v>
      </c>
      <c r="G1350" s="179">
        <v>1.99</v>
      </c>
      <c r="H1350" s="179">
        <v>3.24</v>
      </c>
      <c r="I1350" s="179">
        <v>6.47</v>
      </c>
      <c r="J1350" s="179">
        <v>0.73</v>
      </c>
    </row>
    <row r="1351" spans="6:10" x14ac:dyDescent="0.25">
      <c r="F1351" s="452">
        <v>46139</v>
      </c>
      <c r="G1351" s="179">
        <v>1.78</v>
      </c>
      <c r="H1351" s="179">
        <v>3.18</v>
      </c>
      <c r="I1351" s="179">
        <v>6.23</v>
      </c>
      <c r="J1351" s="179">
        <v>0.75</v>
      </c>
    </row>
    <row r="1352" spans="6:10" x14ac:dyDescent="0.25">
      <c r="F1352" s="452">
        <v>46140</v>
      </c>
      <c r="G1352" s="179">
        <v>1.72</v>
      </c>
      <c r="H1352" s="179">
        <v>3.17</v>
      </c>
      <c r="I1352" s="179">
        <v>5.96</v>
      </c>
      <c r="J1352" s="179">
        <v>0.71</v>
      </c>
    </row>
    <row r="1353" spans="6:10" x14ac:dyDescent="0.25">
      <c r="F1353" s="452">
        <v>46141</v>
      </c>
      <c r="G1353" s="179">
        <v>1.71</v>
      </c>
      <c r="H1353" s="179">
        <v>3.28</v>
      </c>
      <c r="I1353" s="179">
        <v>5.82</v>
      </c>
      <c r="J1353" s="179">
        <v>0.61</v>
      </c>
    </row>
    <row r="1354" spans="6:10" x14ac:dyDescent="0.25">
      <c r="F1354" s="452">
        <v>46142</v>
      </c>
      <c r="G1354" s="179">
        <v>1.67</v>
      </c>
      <c r="H1354" s="179">
        <v>3.42</v>
      </c>
      <c r="I1354" s="179">
        <v>5.99</v>
      </c>
      <c r="J1354" s="179">
        <v>0.56999999999999995</v>
      </c>
    </row>
  </sheetData>
  <hyperlinks>
    <hyperlink ref="C1" location="Jegyzék_index!A1" display="Vissza a jegyzékre / Return to the Index" xr:uid="{3B896686-2A9B-49FD-8546-0B64997A037D}"/>
  </hyperlinks>
  <pageMargins left="0.7" right="0.7" top="0.75" bottom="0.75" header="0.3" footer="0.3"/>
  <pageSetup paperSize="9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8F18A1-1FC8-437A-9B7F-FD582EF24B2B}">
  <dimension ref="A1:AO1352"/>
  <sheetViews>
    <sheetView showGridLines="0" zoomScale="75" zoomScaleNormal="75" workbookViewId="0"/>
  </sheetViews>
  <sheetFormatPr defaultColWidth="10.42578125" defaultRowHeight="15.75" x14ac:dyDescent="0.25"/>
  <cols>
    <col min="1" max="1" width="13.7109375" style="148" bestFit="1" customWidth="1"/>
    <col min="2" max="2" width="127.5703125" style="10" customWidth="1"/>
    <col min="3" max="3" width="17.28515625" style="10" customWidth="1"/>
    <col min="4" max="4" width="6.85546875" style="446" customWidth="1"/>
    <col min="5" max="5" width="9.42578125" style="446" bestFit="1" customWidth="1"/>
    <col min="6" max="6" width="11.5703125" style="442" bestFit="1" customWidth="1"/>
    <col min="7" max="7" width="27.7109375" style="170" bestFit="1" customWidth="1"/>
    <col min="8" max="8" width="30.5703125" style="170" bestFit="1" customWidth="1"/>
    <col min="9" max="9" width="39.140625" style="170" bestFit="1" customWidth="1"/>
    <col min="10" max="10" width="28.140625" style="170" bestFit="1" customWidth="1"/>
    <col min="11" max="41" width="10.42578125" style="309"/>
    <col min="42" max="16384" width="10.42578125" style="10"/>
  </cols>
  <sheetData>
    <row r="1" spans="1:11" x14ac:dyDescent="0.25">
      <c r="A1" s="7" t="s">
        <v>66</v>
      </c>
      <c r="B1" s="107" t="s">
        <v>423</v>
      </c>
      <c r="C1" s="185" t="s">
        <v>522</v>
      </c>
      <c r="D1" s="450"/>
      <c r="E1" s="441"/>
    </row>
    <row r="2" spans="1:11" x14ac:dyDescent="0.25">
      <c r="A2" s="42" t="s">
        <v>67</v>
      </c>
      <c r="B2" s="107" t="s">
        <v>424</v>
      </c>
      <c r="C2" s="107"/>
      <c r="D2" s="450"/>
      <c r="E2" s="441"/>
    </row>
    <row r="3" spans="1:11" x14ac:dyDescent="0.25">
      <c r="A3" s="147" t="s">
        <v>72</v>
      </c>
      <c r="B3" s="30" t="s">
        <v>420</v>
      </c>
      <c r="C3" s="30"/>
      <c r="D3" s="443"/>
      <c r="E3" s="443"/>
    </row>
    <row r="4" spans="1:11" x14ac:dyDescent="0.25">
      <c r="A4" s="147" t="s">
        <v>74</v>
      </c>
      <c r="B4" s="30" t="s">
        <v>421</v>
      </c>
      <c r="C4" s="30"/>
      <c r="D4" s="443"/>
      <c r="E4" s="443"/>
    </row>
    <row r="5" spans="1:11" ht="67.5" customHeight="1" x14ac:dyDescent="0.25">
      <c r="A5" s="150" t="s">
        <v>70</v>
      </c>
      <c r="B5" s="654" t="s">
        <v>348</v>
      </c>
      <c r="C5" s="171"/>
      <c r="D5" s="444"/>
      <c r="E5" s="444"/>
    </row>
    <row r="6" spans="1:11" ht="72.75" customHeight="1" x14ac:dyDescent="0.25">
      <c r="A6" s="151" t="s">
        <v>71</v>
      </c>
      <c r="B6" s="654" t="s">
        <v>349</v>
      </c>
      <c r="C6" s="171"/>
      <c r="D6" s="444"/>
      <c r="E6" s="444"/>
    </row>
    <row r="7" spans="1:11" x14ac:dyDescent="0.25">
      <c r="A7" s="147"/>
    </row>
    <row r="8" spans="1:11" x14ac:dyDescent="0.25">
      <c r="A8" s="154"/>
      <c r="B8" s="159"/>
      <c r="C8" s="159"/>
      <c r="G8" s="170" t="s">
        <v>350</v>
      </c>
      <c r="H8" s="170" t="s">
        <v>351</v>
      </c>
      <c r="I8" s="170" t="s">
        <v>352</v>
      </c>
      <c r="J8" s="170" t="s">
        <v>353</v>
      </c>
    </row>
    <row r="9" spans="1:11" x14ac:dyDescent="0.25">
      <c r="G9" s="170" t="s">
        <v>354</v>
      </c>
      <c r="H9" s="170" t="s">
        <v>355</v>
      </c>
      <c r="I9" s="170" t="s">
        <v>356</v>
      </c>
      <c r="J9" s="170" t="s">
        <v>357</v>
      </c>
    </row>
    <row r="10" spans="1:11" x14ac:dyDescent="0.25">
      <c r="D10" s="445" t="s">
        <v>446</v>
      </c>
      <c r="E10" s="31" t="s">
        <v>398</v>
      </c>
      <c r="F10" s="442">
        <v>44200</v>
      </c>
      <c r="G10" s="170">
        <v>0.547414336349757</v>
      </c>
      <c r="H10" s="170">
        <v>-8.9687874745371002E-2</v>
      </c>
      <c r="I10" s="170">
        <v>-1.5952547089048402E-2</v>
      </c>
      <c r="J10" s="170">
        <v>0.93422414735146997</v>
      </c>
    </row>
    <row r="11" spans="1:11" x14ac:dyDescent="0.25">
      <c r="D11" s="31"/>
      <c r="E11" s="31"/>
      <c r="F11" s="442">
        <v>44201</v>
      </c>
      <c r="G11" s="170">
        <v>0.63702146907980495</v>
      </c>
      <c r="H11" s="170">
        <v>6.7393700203703097E-2</v>
      </c>
      <c r="I11" s="170">
        <v>-2.59203767123879E-3</v>
      </c>
      <c r="J11" s="170">
        <v>0.93528531788117597</v>
      </c>
      <c r="K11" s="159"/>
    </row>
    <row r="12" spans="1:11" x14ac:dyDescent="0.25">
      <c r="D12" s="31"/>
      <c r="E12" s="31"/>
      <c r="F12" s="442">
        <v>44202</v>
      </c>
      <c r="G12" s="170">
        <v>0.62522117526384402</v>
      </c>
      <c r="H12" s="170">
        <v>0.20275696016296199</v>
      </c>
      <c r="I12" s="170">
        <v>4.0906369863008898E-2</v>
      </c>
      <c r="J12" s="170">
        <v>0.99241625430493996</v>
      </c>
      <c r="K12" s="159"/>
    </row>
    <row r="13" spans="1:11" x14ac:dyDescent="0.25">
      <c r="D13" s="31"/>
      <c r="E13" s="31"/>
      <c r="F13" s="442">
        <v>44203</v>
      </c>
      <c r="G13" s="170">
        <v>0.637822940211075</v>
      </c>
      <c r="H13" s="170">
        <v>0.18499156813036999</v>
      </c>
      <c r="I13" s="170">
        <v>7.5705095890407095E-2</v>
      </c>
      <c r="J13" s="170">
        <v>0.83195300344395196</v>
      </c>
      <c r="K13" s="159"/>
    </row>
    <row r="14" spans="1:11" x14ac:dyDescent="0.25">
      <c r="D14" s="31"/>
      <c r="E14" s="31"/>
      <c r="F14" s="442">
        <v>44204</v>
      </c>
      <c r="G14" s="170">
        <v>0.61656435216885996</v>
      </c>
      <c r="H14" s="170">
        <v>0.18499156813036999</v>
      </c>
      <c r="I14" s="170">
        <v>7.0734076712325705E-2</v>
      </c>
      <c r="J14" s="170">
        <v>0.80049240275516198</v>
      </c>
      <c r="K14" s="159"/>
    </row>
    <row r="15" spans="1:11" x14ac:dyDescent="0.25">
      <c r="D15" s="31"/>
      <c r="E15" s="31"/>
      <c r="F15" s="442">
        <v>44207</v>
      </c>
      <c r="G15" s="170">
        <v>0.65306948173508805</v>
      </c>
      <c r="H15" s="170">
        <v>0.15138725450429599</v>
      </c>
      <c r="I15" s="170">
        <v>6.6757261369860502E-2</v>
      </c>
      <c r="J15" s="170">
        <v>0.59032592220412905</v>
      </c>
      <c r="K15" s="159"/>
    </row>
    <row r="16" spans="1:11" x14ac:dyDescent="0.25">
      <c r="D16" s="31"/>
      <c r="E16" s="31"/>
      <c r="F16" s="442">
        <v>44208</v>
      </c>
      <c r="G16" s="170">
        <v>0.68220758538807003</v>
      </c>
      <c r="H16" s="170">
        <v>6.6323803603436801E-2</v>
      </c>
      <c r="I16" s="170">
        <v>6.3575809095888405E-2</v>
      </c>
      <c r="J16" s="170">
        <v>-0.30017526223669599</v>
      </c>
      <c r="K16" s="159"/>
    </row>
    <row r="17" spans="4:11" x14ac:dyDescent="0.25">
      <c r="D17" s="31"/>
      <c r="E17" s="31"/>
      <c r="F17" s="442">
        <v>44209</v>
      </c>
      <c r="G17" s="170">
        <v>0.73217606831045601</v>
      </c>
      <c r="H17" s="170">
        <v>0.114631042882749</v>
      </c>
      <c r="I17" s="170">
        <v>9.3840647276710695E-2</v>
      </c>
      <c r="J17" s="170">
        <v>-6.9362097893569596E-3</v>
      </c>
      <c r="K17" s="159"/>
    </row>
    <row r="18" spans="4:11" x14ac:dyDescent="0.25">
      <c r="D18" s="31"/>
      <c r="E18" s="31"/>
      <c r="F18" s="442">
        <v>44210</v>
      </c>
      <c r="G18" s="170">
        <v>0.72104685464836504</v>
      </c>
      <c r="H18" s="170">
        <v>-7.9439165693800398E-2</v>
      </c>
      <c r="I18" s="170">
        <v>5.2434517821368598E-2</v>
      </c>
      <c r="J18" s="170">
        <v>0.19632303216851399</v>
      </c>
      <c r="K18" s="159"/>
    </row>
    <row r="19" spans="4:11" x14ac:dyDescent="0.25">
      <c r="D19" s="31"/>
      <c r="E19" s="31"/>
      <c r="F19" s="442">
        <v>44211</v>
      </c>
      <c r="G19" s="170">
        <v>0.74887948371869195</v>
      </c>
      <c r="H19" s="170">
        <v>-2.1371332555040298E-2</v>
      </c>
      <c r="I19" s="170">
        <v>5.2117614257094803E-2</v>
      </c>
      <c r="J19" s="170">
        <v>0.47320642573481098</v>
      </c>
      <c r="K19" s="159"/>
    </row>
    <row r="20" spans="4:11" x14ac:dyDescent="0.25">
      <c r="D20" s="31"/>
      <c r="E20" s="31"/>
      <c r="F20" s="442">
        <v>44214</v>
      </c>
      <c r="G20" s="170">
        <v>0.76704958697495296</v>
      </c>
      <c r="H20" s="170">
        <v>-2.1371332555040298E-2</v>
      </c>
      <c r="I20" s="170">
        <v>5.1864091405675897E-2</v>
      </c>
      <c r="J20" s="170">
        <v>0.64755114058784902</v>
      </c>
      <c r="K20" s="159"/>
    </row>
    <row r="21" spans="4:11" x14ac:dyDescent="0.25">
      <c r="D21" s="31"/>
      <c r="E21" s="31"/>
      <c r="F21" s="442">
        <v>44215</v>
      </c>
      <c r="G21" s="170">
        <v>0.81435566957996297</v>
      </c>
      <c r="H21" s="170">
        <v>9.2958933955967701E-2</v>
      </c>
      <c r="I21" s="170">
        <v>5.1661273124540698E-2</v>
      </c>
      <c r="J21" s="170">
        <v>0.41720891247027903</v>
      </c>
      <c r="K21" s="159"/>
    </row>
    <row r="22" spans="4:11" x14ac:dyDescent="0.25">
      <c r="D22" s="31"/>
      <c r="E22" s="31"/>
      <c r="F22" s="442">
        <v>44216</v>
      </c>
      <c r="G22" s="170">
        <v>0.84797253566397002</v>
      </c>
      <c r="H22" s="170">
        <v>0.16502914716477399</v>
      </c>
      <c r="I22" s="170">
        <v>-1.4116981500367399E-2</v>
      </c>
      <c r="J22" s="170">
        <v>0.63137912997622303</v>
      </c>
      <c r="K22" s="159"/>
    </row>
    <row r="23" spans="4:11" x14ac:dyDescent="0.25">
      <c r="D23" s="31"/>
      <c r="E23" s="31"/>
      <c r="F23" s="442">
        <v>44217</v>
      </c>
      <c r="G23" s="170">
        <v>0.88936602853117597</v>
      </c>
      <c r="H23" s="170">
        <v>9.6631317731819294E-2</v>
      </c>
      <c r="I23" s="170">
        <v>-9.95475852002939E-2</v>
      </c>
      <c r="J23" s="170">
        <v>0.72734930398097797</v>
      </c>
      <c r="K23" s="159"/>
    </row>
    <row r="24" spans="4:11" x14ac:dyDescent="0.25">
      <c r="D24" s="31"/>
      <c r="E24" s="31"/>
      <c r="F24" s="442">
        <v>44218</v>
      </c>
      <c r="G24" s="170">
        <v>0.88535482282494105</v>
      </c>
      <c r="H24" s="170">
        <v>0.2</v>
      </c>
      <c r="I24" s="170">
        <v>-0.102276068160235</v>
      </c>
      <c r="J24" s="170">
        <v>0.74193144318478299</v>
      </c>
      <c r="K24" s="159"/>
    </row>
    <row r="25" spans="4:11" x14ac:dyDescent="0.25">
      <c r="D25" s="31"/>
      <c r="E25" s="31"/>
      <c r="F25" s="442">
        <v>44221</v>
      </c>
      <c r="G25" s="170">
        <v>0.88279585825995199</v>
      </c>
      <c r="H25" s="170">
        <v>0.255235054185455</v>
      </c>
      <c r="I25" s="170">
        <v>-0.104458854528188</v>
      </c>
      <c r="J25" s="170">
        <v>-0.11972684545217301</v>
      </c>
      <c r="K25" s="159"/>
    </row>
    <row r="26" spans="4:11" x14ac:dyDescent="0.25">
      <c r="D26" s="31"/>
      <c r="E26" s="31"/>
      <c r="F26" s="442">
        <v>44222</v>
      </c>
      <c r="G26" s="170">
        <v>0.92132068660796196</v>
      </c>
      <c r="H26" s="170">
        <v>0.26576004334836401</v>
      </c>
      <c r="I26" s="170">
        <v>-0.10620508362255</v>
      </c>
      <c r="J26" s="170">
        <v>-1.9965476361738801E-2</v>
      </c>
      <c r="K26" s="159"/>
    </row>
    <row r="27" spans="4:11" x14ac:dyDescent="0.25">
      <c r="D27" s="31"/>
      <c r="E27" s="31"/>
      <c r="F27" s="442">
        <v>44223</v>
      </c>
      <c r="G27" s="170">
        <v>0.99804454928636899</v>
      </c>
      <c r="H27" s="170">
        <v>0.36145003467869102</v>
      </c>
      <c r="I27" s="170">
        <v>-4.1984066898040302E-2</v>
      </c>
      <c r="J27" s="170">
        <v>0.16818161891060801</v>
      </c>
      <c r="K27" s="159"/>
    </row>
    <row r="28" spans="4:11" x14ac:dyDescent="0.25">
      <c r="D28" s="31"/>
      <c r="E28" s="31"/>
      <c r="F28" s="442">
        <v>44224</v>
      </c>
      <c r="G28" s="170">
        <v>0.99102363942909499</v>
      </c>
      <c r="H28" s="170">
        <v>0.47678802774295298</v>
      </c>
      <c r="I28" s="170">
        <v>-2.34172535184323E-2</v>
      </c>
      <c r="J28" s="170">
        <v>7.9452951284871304E-3</v>
      </c>
      <c r="K28" s="159"/>
    </row>
    <row r="29" spans="4:11" x14ac:dyDescent="0.25">
      <c r="D29" s="31"/>
      <c r="E29" s="31"/>
      <c r="F29" s="442">
        <v>44225</v>
      </c>
      <c r="G29" s="170">
        <v>1.00952891154327</v>
      </c>
      <c r="H29" s="170">
        <v>0.47678802774295298</v>
      </c>
      <c r="I29" s="170">
        <v>-4.1371802814745798E-2</v>
      </c>
      <c r="J29" s="170">
        <v>0.180968236102789</v>
      </c>
      <c r="K29" s="159"/>
    </row>
    <row r="30" spans="4:11" x14ac:dyDescent="0.25">
      <c r="D30" s="31" t="s">
        <v>696</v>
      </c>
      <c r="E30" s="31" t="s">
        <v>427</v>
      </c>
      <c r="F30" s="442">
        <v>44228</v>
      </c>
      <c r="G30" s="170">
        <v>1.01497112923462</v>
      </c>
      <c r="H30" s="170">
        <v>0.51087842219436197</v>
      </c>
      <c r="I30" s="170">
        <v>-2.29274422517966E-2</v>
      </c>
      <c r="J30" s="170">
        <v>9.3525888822317601E-3</v>
      </c>
      <c r="K30" s="159"/>
    </row>
    <row r="31" spans="4:11" x14ac:dyDescent="0.25">
      <c r="D31" s="31"/>
      <c r="E31" s="31"/>
      <c r="F31" s="442">
        <v>44229</v>
      </c>
      <c r="G31" s="170">
        <v>1.0470229033876901</v>
      </c>
      <c r="H31" s="170">
        <v>0.48966873775549002</v>
      </c>
      <c r="I31" s="170">
        <v>-8.1719538014373393E-3</v>
      </c>
      <c r="J31" s="170">
        <v>4.28180711057854E-2</v>
      </c>
      <c r="K31" s="159"/>
    </row>
    <row r="32" spans="4:11" x14ac:dyDescent="0.25">
      <c r="D32" s="31"/>
      <c r="E32" s="31"/>
      <c r="F32" s="442">
        <v>44230</v>
      </c>
      <c r="G32" s="170">
        <v>1.02825632271015</v>
      </c>
      <c r="H32" s="170">
        <v>0.55027299020439202</v>
      </c>
      <c r="I32" s="170">
        <v>-2.91755630411498E-2</v>
      </c>
      <c r="J32" s="170">
        <v>9.2600456884628299E-2</v>
      </c>
      <c r="K32" s="159"/>
    </row>
    <row r="33" spans="4:11" x14ac:dyDescent="0.25">
      <c r="D33" s="31"/>
      <c r="E33" s="31"/>
      <c r="F33" s="442">
        <v>44231</v>
      </c>
      <c r="G33" s="170">
        <v>1.0363890581681201</v>
      </c>
      <c r="H33" s="170">
        <v>0.62784639216351301</v>
      </c>
      <c r="I33" s="170">
        <v>-7.8786450432919902E-2</v>
      </c>
      <c r="J33" s="170">
        <v>0.21166836550770199</v>
      </c>
      <c r="K33" s="159"/>
    </row>
    <row r="34" spans="4:11" x14ac:dyDescent="0.25">
      <c r="D34" s="31"/>
      <c r="E34" s="31"/>
      <c r="F34" s="442">
        <v>44232</v>
      </c>
      <c r="G34" s="170">
        <v>1.0772912465344999</v>
      </c>
      <c r="H34" s="170">
        <v>0.62784639216351301</v>
      </c>
      <c r="I34" s="170">
        <v>-8.5667160346335897E-2</v>
      </c>
      <c r="J34" s="170">
        <v>0.44426069240616201</v>
      </c>
      <c r="K34" s="159"/>
    </row>
    <row r="35" spans="4:11" x14ac:dyDescent="0.25">
      <c r="D35" s="31"/>
      <c r="E35" s="31"/>
      <c r="F35" s="442">
        <v>44235</v>
      </c>
      <c r="G35" s="170">
        <v>1.1020149972276001</v>
      </c>
      <c r="H35" s="170">
        <v>0.66081511373081003</v>
      </c>
      <c r="I35" s="170">
        <v>-9.1171728277068695E-2</v>
      </c>
      <c r="J35" s="170">
        <v>0.43142255392492901</v>
      </c>
      <c r="K35" s="159"/>
    </row>
    <row r="36" spans="4:11" x14ac:dyDescent="0.25">
      <c r="D36" s="31"/>
      <c r="E36" s="31"/>
      <c r="F36" s="442">
        <v>44236</v>
      </c>
      <c r="G36" s="170">
        <v>1.1306359977820799</v>
      </c>
      <c r="H36" s="170">
        <v>0.70658209098464797</v>
      </c>
      <c r="I36" s="170">
        <v>-6.2767382621654905E-2</v>
      </c>
      <c r="J36" s="170">
        <v>0.40119804313994301</v>
      </c>
      <c r="K36" s="159"/>
    </row>
    <row r="37" spans="4:11" x14ac:dyDescent="0.25">
      <c r="D37" s="31"/>
      <c r="E37" s="31"/>
      <c r="F37" s="442">
        <v>44237</v>
      </c>
      <c r="G37" s="170">
        <v>1.1317527982256601</v>
      </c>
      <c r="H37" s="170">
        <v>0.64623167278771798</v>
      </c>
      <c r="I37" s="170">
        <v>-0.13846790609732301</v>
      </c>
      <c r="J37" s="170">
        <v>0.49957043451195499</v>
      </c>
      <c r="K37" s="159"/>
    </row>
    <row r="38" spans="4:11" x14ac:dyDescent="0.25">
      <c r="D38" s="31"/>
      <c r="E38" s="31"/>
      <c r="F38" s="442">
        <v>44238</v>
      </c>
      <c r="G38" s="170">
        <v>1.16925223858053</v>
      </c>
      <c r="H38" s="170">
        <v>0.53977133823017498</v>
      </c>
      <c r="I38" s="170">
        <v>-0.16622032487785901</v>
      </c>
      <c r="J38" s="170">
        <v>0.58532634760956403</v>
      </c>
      <c r="K38" s="159"/>
    </row>
    <row r="39" spans="4:11" x14ac:dyDescent="0.25">
      <c r="D39" s="31"/>
      <c r="E39" s="31"/>
      <c r="F39" s="442">
        <v>44239</v>
      </c>
      <c r="G39" s="170">
        <v>1.1888477908644199</v>
      </c>
      <c r="H39" s="170">
        <v>0.53977133823017498</v>
      </c>
      <c r="I39" s="170">
        <v>-0.155614259902287</v>
      </c>
      <c r="J39" s="170">
        <v>0.368299078087651</v>
      </c>
      <c r="K39" s="159"/>
    </row>
    <row r="40" spans="4:11" x14ac:dyDescent="0.25">
      <c r="D40" s="31"/>
      <c r="E40" s="31"/>
      <c r="F40" s="442">
        <v>44242</v>
      </c>
      <c r="G40" s="170">
        <v>1.2218202326915399</v>
      </c>
      <c r="H40" s="170">
        <v>0.31885307058413997</v>
      </c>
      <c r="I40" s="170">
        <v>-0.179937407921829</v>
      </c>
      <c r="J40" s="170">
        <v>0.15504326247012001</v>
      </c>
      <c r="K40" s="159"/>
    </row>
    <row r="41" spans="4:11" x14ac:dyDescent="0.25">
      <c r="D41" s="31"/>
      <c r="E41" s="31"/>
      <c r="F41" s="442">
        <v>44243</v>
      </c>
      <c r="G41" s="170">
        <v>1.2258301861532299</v>
      </c>
      <c r="H41" s="170">
        <v>0.316654456467312</v>
      </c>
      <c r="I41" s="170">
        <v>-0.166587926337463</v>
      </c>
      <c r="J41" s="170">
        <v>0.109426609976096</v>
      </c>
      <c r="K41" s="159"/>
    </row>
    <row r="42" spans="4:11" x14ac:dyDescent="0.25">
      <c r="D42" s="31"/>
      <c r="E42" s="31"/>
      <c r="F42" s="442">
        <v>44244</v>
      </c>
      <c r="G42" s="170">
        <v>1.2737061489225801</v>
      </c>
      <c r="H42" s="170">
        <v>0.40216556517384899</v>
      </c>
      <c r="I42" s="170">
        <v>-0.18871634106997101</v>
      </c>
      <c r="J42" s="170">
        <v>0.136843287980877</v>
      </c>
      <c r="K42" s="159"/>
    </row>
    <row r="43" spans="4:11" x14ac:dyDescent="0.25">
      <c r="D43" s="31"/>
      <c r="E43" s="31"/>
      <c r="F43" s="442">
        <v>44245</v>
      </c>
      <c r="G43" s="170">
        <v>1.26499891913806</v>
      </c>
      <c r="H43" s="170">
        <v>0.41239445213907899</v>
      </c>
      <c r="I43" s="170">
        <v>-0.17361107285597599</v>
      </c>
      <c r="J43" s="170">
        <v>0.26679263038470102</v>
      </c>
      <c r="K43" s="159"/>
    </row>
    <row r="44" spans="4:11" x14ac:dyDescent="0.25">
      <c r="D44" s="31"/>
      <c r="E44" s="31"/>
      <c r="F44" s="442">
        <v>44246</v>
      </c>
      <c r="G44" s="170">
        <v>1.30562713531045</v>
      </c>
      <c r="I44" s="170">
        <v>-0.29276085828478099</v>
      </c>
      <c r="J44" s="170">
        <v>0.34856210430776102</v>
      </c>
      <c r="K44" s="159"/>
    </row>
    <row r="45" spans="4:11" x14ac:dyDescent="0.25">
      <c r="D45" s="31"/>
      <c r="E45" s="31"/>
      <c r="F45" s="442">
        <v>44249</v>
      </c>
      <c r="G45" s="170">
        <v>1.24521770824836</v>
      </c>
      <c r="H45" s="170">
        <v>0.27512956171126302</v>
      </c>
      <c r="I45" s="170">
        <v>-0.256846686627825</v>
      </c>
      <c r="J45" s="170">
        <v>0.22540368344620901</v>
      </c>
      <c r="K45" s="159"/>
    </row>
    <row r="46" spans="4:11" x14ac:dyDescent="0.25">
      <c r="D46" s="31"/>
      <c r="E46" s="31"/>
      <c r="F46" s="442">
        <v>44250</v>
      </c>
      <c r="G46" s="170">
        <v>1.28570616659869</v>
      </c>
      <c r="H46" s="170">
        <v>8.7745649369010997E-2</v>
      </c>
      <c r="I46" s="170">
        <v>-0.19530734930226001</v>
      </c>
      <c r="J46" s="170">
        <v>0.124814946756967</v>
      </c>
      <c r="K46" s="159"/>
    </row>
    <row r="47" spans="4:11" x14ac:dyDescent="0.25">
      <c r="D47" s="31"/>
      <c r="E47" s="31"/>
      <c r="F47" s="442">
        <v>44251</v>
      </c>
      <c r="G47" s="170">
        <v>1.2980049332789501</v>
      </c>
      <c r="H47" s="170">
        <v>-0.28517948050479103</v>
      </c>
      <c r="I47" s="170">
        <v>-0.21169187944180801</v>
      </c>
      <c r="J47" s="170">
        <v>-0.105866042594426</v>
      </c>
      <c r="K47" s="159"/>
    </row>
    <row r="48" spans="4:11" x14ac:dyDescent="0.25">
      <c r="D48" s="31"/>
      <c r="E48" s="31"/>
      <c r="F48" s="442">
        <v>44252</v>
      </c>
      <c r="G48" s="170">
        <v>1.3405499466231601</v>
      </c>
      <c r="H48" s="170">
        <v>0.23098641559616701</v>
      </c>
      <c r="I48" s="170">
        <v>-0.19199150355344599</v>
      </c>
      <c r="J48" s="170">
        <v>-0.37728083407553997</v>
      </c>
      <c r="K48" s="159"/>
    </row>
    <row r="49" spans="4:11" x14ac:dyDescent="0.25">
      <c r="D49" s="31"/>
      <c r="E49" s="31"/>
      <c r="F49" s="442">
        <v>44253</v>
      </c>
      <c r="G49" s="170">
        <v>1.2922059572985201</v>
      </c>
      <c r="I49" s="170">
        <v>-0.24184720284275699</v>
      </c>
      <c r="J49" s="170">
        <v>-0.35817866726043202</v>
      </c>
      <c r="K49" s="159"/>
    </row>
    <row r="50" spans="4:11" x14ac:dyDescent="0.25">
      <c r="D50" s="31" t="s">
        <v>438</v>
      </c>
      <c r="E50" s="31" t="s">
        <v>428</v>
      </c>
      <c r="F50" s="442">
        <v>44256</v>
      </c>
      <c r="G50" s="170">
        <v>1.2710867658388201</v>
      </c>
      <c r="H50" s="170">
        <v>0.15909313247693299</v>
      </c>
      <c r="I50" s="170">
        <v>-0.24892376227420501</v>
      </c>
      <c r="J50" s="170">
        <v>-0.331168933808346</v>
      </c>
      <c r="K50" s="159"/>
    </row>
    <row r="51" spans="4:11" x14ac:dyDescent="0.25">
      <c r="D51" s="31"/>
      <c r="E51" s="31"/>
      <c r="F51" s="442">
        <v>44257</v>
      </c>
      <c r="G51" s="170">
        <v>1.30835141267105</v>
      </c>
      <c r="H51" s="170">
        <v>-5.3565494018453001E-2</v>
      </c>
      <c r="I51" s="170">
        <v>-0.25458500981936399</v>
      </c>
      <c r="J51" s="170">
        <v>-0.101653147046676</v>
      </c>
      <c r="K51" s="159"/>
    </row>
    <row r="52" spans="4:11" x14ac:dyDescent="0.25">
      <c r="D52" s="31"/>
      <c r="E52" s="31"/>
      <c r="F52" s="442">
        <v>44258</v>
      </c>
      <c r="G52" s="170">
        <v>1.2674231301368399</v>
      </c>
      <c r="H52" s="170">
        <v>-2.9762395214762399E-2</v>
      </c>
      <c r="I52" s="170">
        <v>-0.25911400785549099</v>
      </c>
      <c r="J52" s="170">
        <v>-1.02545176373415E-2</v>
      </c>
      <c r="K52" s="159"/>
    </row>
    <row r="53" spans="4:11" x14ac:dyDescent="0.25">
      <c r="D53" s="31"/>
      <c r="E53" s="31"/>
      <c r="F53" s="442">
        <v>44259</v>
      </c>
      <c r="G53" s="170">
        <v>1.32180650410947</v>
      </c>
      <c r="H53" s="170">
        <v>4.7460083828190003E-2</v>
      </c>
      <c r="I53" s="170">
        <v>-0.164311206284393</v>
      </c>
      <c r="J53" s="170">
        <v>-8.9131614109873206E-2</v>
      </c>
      <c r="K53" s="159"/>
    </row>
    <row r="54" spans="4:11" x14ac:dyDescent="0.25">
      <c r="D54" s="31"/>
      <c r="E54" s="31"/>
      <c r="F54" s="442">
        <v>44260</v>
      </c>
      <c r="G54" s="170">
        <v>1.3467812032875801</v>
      </c>
      <c r="I54" s="170">
        <v>-0.12127896502751399</v>
      </c>
      <c r="J54" s="170">
        <v>-6.3451291287898504E-2</v>
      </c>
      <c r="K54" s="159"/>
    </row>
    <row r="55" spans="4:11" x14ac:dyDescent="0.25">
      <c r="D55" s="31"/>
      <c r="E55" s="31"/>
      <c r="F55" s="442">
        <v>44263</v>
      </c>
      <c r="G55" s="170">
        <v>1.3536269626300601</v>
      </c>
      <c r="H55" s="170">
        <v>0.16741606706255199</v>
      </c>
      <c r="I55" s="170">
        <v>-0.119661172022011</v>
      </c>
      <c r="J55" s="170">
        <v>-0.321979033030318</v>
      </c>
      <c r="K55" s="159"/>
    </row>
    <row r="56" spans="4:11" x14ac:dyDescent="0.25">
      <c r="D56" s="31"/>
      <c r="E56" s="31"/>
      <c r="F56" s="442">
        <v>44264</v>
      </c>
      <c r="G56" s="170">
        <v>1.3613795701040501</v>
      </c>
      <c r="H56" s="170">
        <v>0.292470853650041</v>
      </c>
      <c r="I56" s="170">
        <v>-0.151174937617609</v>
      </c>
      <c r="J56" s="170">
        <v>-0.16618922642425499</v>
      </c>
      <c r="K56" s="159"/>
    </row>
    <row r="57" spans="4:11" x14ac:dyDescent="0.25">
      <c r="D57" s="31"/>
      <c r="E57" s="31"/>
      <c r="F57" s="442">
        <v>44265</v>
      </c>
      <c r="G57" s="170">
        <v>1.4071796560832399</v>
      </c>
      <c r="H57" s="170">
        <v>0.266460682920033</v>
      </c>
      <c r="I57" s="170">
        <v>-0.20919395009408701</v>
      </c>
      <c r="J57" s="170">
        <v>-0.17598538113940401</v>
      </c>
      <c r="K57" s="159"/>
    </row>
    <row r="58" spans="4:11" x14ac:dyDescent="0.25">
      <c r="D58" s="31"/>
      <c r="E58" s="31"/>
      <c r="F58" s="442">
        <v>44266</v>
      </c>
      <c r="G58" s="170">
        <v>1.3909577248665901</v>
      </c>
      <c r="H58" s="170">
        <v>0.30383054633602602</v>
      </c>
      <c r="I58" s="170">
        <v>-0.18999316007527001</v>
      </c>
      <c r="J58" s="170">
        <v>-0.24249030491152301</v>
      </c>
      <c r="K58" s="159"/>
    </row>
    <row r="59" spans="4:11" x14ac:dyDescent="0.25">
      <c r="D59" s="31"/>
      <c r="E59" s="31"/>
      <c r="F59" s="442">
        <v>44267</v>
      </c>
      <c r="G59" s="170">
        <v>1.37947617989327</v>
      </c>
      <c r="I59" s="170">
        <v>-0.27305652806021602</v>
      </c>
      <c r="J59" s="170">
        <v>-0.21704824392921801</v>
      </c>
      <c r="K59" s="159"/>
    </row>
    <row r="60" spans="4:11" x14ac:dyDescent="0.25">
      <c r="D60" s="31"/>
      <c r="E60" s="31"/>
      <c r="F60" s="442">
        <v>44271</v>
      </c>
      <c r="G60" s="170">
        <v>1.37705294391461</v>
      </c>
      <c r="H60" s="170">
        <v>0.38220843706882102</v>
      </c>
      <c r="I60" s="170">
        <v>-0.27389122244817199</v>
      </c>
      <c r="J60" s="170">
        <v>-0.268904595143374</v>
      </c>
      <c r="K60" s="159"/>
    </row>
    <row r="61" spans="4:11" x14ac:dyDescent="0.25">
      <c r="D61" s="31"/>
      <c r="E61" s="31"/>
      <c r="F61" s="442">
        <v>44272</v>
      </c>
      <c r="G61" s="170">
        <v>1.40619435513169</v>
      </c>
      <c r="H61" s="170">
        <v>0.36733874965505697</v>
      </c>
      <c r="I61" s="170">
        <v>-0.27455897795853801</v>
      </c>
      <c r="J61" s="170">
        <v>-0.183887676114699</v>
      </c>
      <c r="K61" s="159"/>
    </row>
    <row r="62" spans="4:11" x14ac:dyDescent="0.25">
      <c r="D62" s="31"/>
      <c r="E62" s="31"/>
      <c r="F62" s="442">
        <v>44273</v>
      </c>
      <c r="G62" s="170">
        <v>1.4148114841053501</v>
      </c>
      <c r="H62" s="170">
        <v>0.58815899972404495</v>
      </c>
      <c r="I62" s="170">
        <v>-0.24228518236683</v>
      </c>
      <c r="J62" s="170">
        <v>-0.117388140891759</v>
      </c>
      <c r="K62" s="159"/>
    </row>
    <row r="63" spans="4:11" x14ac:dyDescent="0.25">
      <c r="D63" s="31"/>
      <c r="E63" s="31"/>
      <c r="F63" s="442">
        <v>44274</v>
      </c>
      <c r="G63" s="170">
        <v>1.41930118728428</v>
      </c>
      <c r="I63" s="170">
        <v>-0.249274145893464</v>
      </c>
      <c r="J63" s="170">
        <v>1.6095487286591999E-2</v>
      </c>
      <c r="K63" s="159"/>
    </row>
    <row r="64" spans="4:11" x14ac:dyDescent="0.25">
      <c r="D64" s="31"/>
      <c r="E64" s="31"/>
      <c r="F64" s="442">
        <v>44277</v>
      </c>
      <c r="G64" s="170">
        <v>1.41320494982742</v>
      </c>
      <c r="H64" s="170">
        <v>0.61936919977923599</v>
      </c>
      <c r="I64" s="170">
        <v>-0.222057316714771</v>
      </c>
      <c r="J64" s="170">
        <v>0.209032389829273</v>
      </c>
      <c r="K64" s="159"/>
    </row>
    <row r="65" spans="4:11" x14ac:dyDescent="0.25">
      <c r="D65" s="31"/>
      <c r="E65" s="31"/>
      <c r="F65" s="442">
        <v>44278</v>
      </c>
      <c r="G65" s="170">
        <v>1.3450639598619401</v>
      </c>
      <c r="H65" s="170">
        <v>0.56676535982338905</v>
      </c>
      <c r="I65" s="170">
        <v>-0.134665853371817</v>
      </c>
      <c r="J65" s="170">
        <v>0.406667911863418</v>
      </c>
      <c r="K65" s="159"/>
    </row>
    <row r="66" spans="4:11" x14ac:dyDescent="0.25">
      <c r="D66" s="31"/>
      <c r="E66" s="31"/>
      <c r="F66" s="442">
        <v>44279</v>
      </c>
      <c r="G66" s="170">
        <v>1.2901611678895499</v>
      </c>
      <c r="H66" s="170">
        <v>0.59255628785871095</v>
      </c>
      <c r="I66" s="170">
        <v>-6.4752682697453795E-2</v>
      </c>
      <c r="J66" s="170">
        <v>0.35629832949073498</v>
      </c>
      <c r="K66" s="159"/>
    </row>
    <row r="67" spans="4:11" x14ac:dyDescent="0.25">
      <c r="D67" s="31"/>
      <c r="E67" s="31"/>
      <c r="F67" s="442">
        <v>44280</v>
      </c>
      <c r="G67" s="170">
        <v>1.2840789343116401</v>
      </c>
      <c r="H67" s="170">
        <v>0.44834903028696899</v>
      </c>
      <c r="I67" s="170">
        <v>-4.1632146157962999E-2</v>
      </c>
      <c r="J67" s="170">
        <v>0.45242066359258798</v>
      </c>
      <c r="K67" s="159"/>
    </row>
    <row r="68" spans="4:11" x14ac:dyDescent="0.25">
      <c r="D68" s="31"/>
      <c r="E68" s="31"/>
      <c r="F68" s="442">
        <v>44281</v>
      </c>
      <c r="G68" s="170">
        <v>1.3130231474493099</v>
      </c>
      <c r="I68" s="170">
        <v>-5.5943716926370401E-2</v>
      </c>
      <c r="J68" s="170">
        <v>0.58276653087407004</v>
      </c>
      <c r="K68" s="159"/>
    </row>
    <row r="69" spans="4:11" x14ac:dyDescent="0.25">
      <c r="D69" s="31"/>
      <c r="E69" s="31"/>
      <c r="F69" s="442">
        <v>44284</v>
      </c>
      <c r="G69" s="170">
        <v>1.35295451795945</v>
      </c>
      <c r="H69" s="170">
        <v>0.12935722422957499</v>
      </c>
      <c r="I69" s="170">
        <v>-6.7392973541096302E-2</v>
      </c>
      <c r="J69" s="170">
        <v>0.62703522469925599</v>
      </c>
      <c r="K69" s="159"/>
    </row>
    <row r="70" spans="4:11" x14ac:dyDescent="0.25">
      <c r="D70" s="31"/>
      <c r="E70" s="31"/>
      <c r="F70" s="442">
        <v>44285</v>
      </c>
      <c r="G70" s="170">
        <v>1.34939961436756</v>
      </c>
      <c r="H70" s="170">
        <v>-0.12583622061633901</v>
      </c>
      <c r="I70" s="170">
        <v>-4.3744378832876997E-2</v>
      </c>
      <c r="J70" s="170">
        <v>0.54628417975940502</v>
      </c>
      <c r="K70" s="159"/>
    </row>
    <row r="71" spans="4:11" x14ac:dyDescent="0.25">
      <c r="D71" s="31"/>
      <c r="E71" s="31"/>
      <c r="F71" s="442">
        <v>44286</v>
      </c>
      <c r="G71" s="170">
        <v>1.3083236914940399</v>
      </c>
      <c r="H71" s="170">
        <v>0.290585023506928</v>
      </c>
      <c r="I71" s="170">
        <v>-2.4825503066301598E-2</v>
      </c>
      <c r="J71" s="170">
        <v>0.28970334380752399</v>
      </c>
      <c r="K71" s="159"/>
    </row>
    <row r="72" spans="4:11" x14ac:dyDescent="0.25">
      <c r="D72" s="31" t="s">
        <v>439</v>
      </c>
      <c r="E72" s="31" t="s">
        <v>429</v>
      </c>
      <c r="F72" s="442">
        <v>44287</v>
      </c>
      <c r="G72" s="170">
        <v>1.3077769531952299</v>
      </c>
      <c r="H72" s="170">
        <v>0.100110018805542</v>
      </c>
      <c r="I72" s="170">
        <v>-9.6904024530413291E-3</v>
      </c>
      <c r="J72" s="170">
        <v>0.276392675046019</v>
      </c>
      <c r="K72" s="159"/>
    </row>
    <row r="73" spans="4:11" x14ac:dyDescent="0.25">
      <c r="D73" s="31"/>
      <c r="E73" s="31"/>
      <c r="F73" s="442">
        <v>44292</v>
      </c>
      <c r="G73" s="170">
        <v>1.3224895625561901</v>
      </c>
      <c r="H73" s="170">
        <v>8.3482015044434005E-2</v>
      </c>
      <c r="I73" s="170">
        <v>-3.0390321962432999E-2</v>
      </c>
      <c r="J73" s="170">
        <v>0.38939014003681499</v>
      </c>
      <c r="K73" s="159"/>
    </row>
    <row r="74" spans="4:11" x14ac:dyDescent="0.25">
      <c r="D74" s="31"/>
      <c r="E74" s="31"/>
      <c r="F74" s="442">
        <v>44293</v>
      </c>
      <c r="G74" s="170">
        <v>1.3430376500449499</v>
      </c>
      <c r="H74" s="170">
        <v>4.1089612035547202E-2</v>
      </c>
      <c r="I74" s="170">
        <v>-7.9758257569946395E-2</v>
      </c>
      <c r="J74" s="170">
        <v>0.57985211202945197</v>
      </c>
      <c r="K74" s="159"/>
    </row>
    <row r="75" spans="4:11" x14ac:dyDescent="0.25">
      <c r="D75" s="31"/>
      <c r="E75" s="31"/>
      <c r="F75" s="442">
        <v>44294</v>
      </c>
      <c r="G75" s="170">
        <v>1.34068412003596</v>
      </c>
      <c r="H75" s="170">
        <v>7.17568962843778E-3</v>
      </c>
      <c r="I75" s="170">
        <v>-5.3636606055957103E-2</v>
      </c>
      <c r="J75" s="170">
        <v>0.59075968962356096</v>
      </c>
      <c r="K75" s="159"/>
    </row>
    <row r="76" spans="4:11" x14ac:dyDescent="0.25">
      <c r="D76" s="31"/>
      <c r="E76" s="31"/>
      <c r="F76" s="442">
        <v>44295</v>
      </c>
      <c r="G76" s="170">
        <v>1.34042729602877</v>
      </c>
      <c r="I76" s="170">
        <v>-3.2739284844765702E-2</v>
      </c>
      <c r="J76" s="170">
        <v>0.78386175169884897</v>
      </c>
      <c r="K76" s="159"/>
    </row>
    <row r="77" spans="4:11" x14ac:dyDescent="0.25">
      <c r="D77" s="31"/>
      <c r="E77" s="31"/>
      <c r="F77" s="442">
        <v>44298</v>
      </c>
      <c r="G77" s="170">
        <v>1.35511183682301</v>
      </c>
      <c r="H77" s="170">
        <v>0.12549255170275</v>
      </c>
      <c r="I77" s="170">
        <v>-8.1637427875812504E-2</v>
      </c>
      <c r="J77" s="170">
        <v>0.88325340135907904</v>
      </c>
      <c r="K77" s="159"/>
    </row>
    <row r="78" spans="4:11" x14ac:dyDescent="0.25">
      <c r="D78" s="31"/>
      <c r="E78" s="31"/>
      <c r="F78" s="442">
        <v>44299</v>
      </c>
      <c r="G78" s="170">
        <v>1.36906946945841</v>
      </c>
      <c r="H78" s="170">
        <v>6.50020413622001E-2</v>
      </c>
      <c r="I78" s="170">
        <v>-5.5139942300650002E-2</v>
      </c>
      <c r="J78" s="170">
        <v>0.89709272108726301</v>
      </c>
      <c r="K78" s="159"/>
    </row>
    <row r="79" spans="4:11" x14ac:dyDescent="0.25">
      <c r="D79" s="31"/>
      <c r="E79" s="31"/>
      <c r="F79" s="442">
        <v>44300</v>
      </c>
      <c r="G79" s="170">
        <v>1.3626815755667301</v>
      </c>
      <c r="H79" s="170">
        <v>7.4787633089760094E-2</v>
      </c>
      <c r="I79" s="170">
        <v>-3.3941953840519998E-2</v>
      </c>
      <c r="J79" s="170">
        <v>0.97299417686981005</v>
      </c>
      <c r="K79" s="159"/>
    </row>
    <row r="80" spans="4:11" x14ac:dyDescent="0.25">
      <c r="D80" s="31"/>
      <c r="E80" s="31"/>
      <c r="F80" s="442">
        <v>44301</v>
      </c>
      <c r="G80" s="170">
        <v>1.3390392604533801</v>
      </c>
      <c r="H80" s="170">
        <v>0.228064106471808</v>
      </c>
      <c r="I80" s="170">
        <v>-1.6983563072416E-2</v>
      </c>
      <c r="J80" s="170">
        <v>0.98762134149584802</v>
      </c>
      <c r="K80" s="159"/>
    </row>
    <row r="81" spans="4:11" x14ac:dyDescent="0.25">
      <c r="D81" s="31"/>
      <c r="E81" s="31"/>
      <c r="F81" s="442">
        <v>44302</v>
      </c>
      <c r="G81" s="170">
        <v>1.3751974083627001</v>
      </c>
      <c r="I81" s="170">
        <v>-3.6224850457932799E-2</v>
      </c>
      <c r="J81" s="170">
        <v>0.90641507319667902</v>
      </c>
      <c r="K81" s="159"/>
    </row>
    <row r="82" spans="4:11" x14ac:dyDescent="0.25">
      <c r="D82" s="31"/>
      <c r="E82" s="31"/>
      <c r="F82" s="442">
        <v>44305</v>
      </c>
      <c r="G82" s="170">
        <v>1.35262792669016</v>
      </c>
      <c r="H82" s="170">
        <v>0.30220328517744599</v>
      </c>
      <c r="I82" s="170">
        <v>1.4000119633653701E-2</v>
      </c>
      <c r="J82" s="170">
        <v>0.71551805855734296</v>
      </c>
      <c r="K82" s="159"/>
    </row>
    <row r="83" spans="4:11" x14ac:dyDescent="0.25">
      <c r="D83" s="31"/>
      <c r="E83" s="31"/>
      <c r="F83" s="442">
        <v>44306</v>
      </c>
      <c r="G83" s="170">
        <v>1.34725234135213</v>
      </c>
      <c r="H83" s="170">
        <v>0.303334628141957</v>
      </c>
      <c r="I83" s="170">
        <v>-1.1437904293077001E-2</v>
      </c>
      <c r="J83" s="170">
        <v>0.68888244684587396</v>
      </c>
      <c r="K83" s="159"/>
    </row>
    <row r="84" spans="4:11" x14ac:dyDescent="0.25">
      <c r="D84" s="31"/>
      <c r="E84" s="31"/>
      <c r="F84" s="442">
        <v>44307</v>
      </c>
      <c r="G84" s="170">
        <v>1.3772818730817</v>
      </c>
      <c r="I84" s="170">
        <v>3.38296765655383E-2</v>
      </c>
      <c r="J84" s="170">
        <v>0.82357195747669898</v>
      </c>
      <c r="K84" s="159"/>
    </row>
    <row r="85" spans="4:11" x14ac:dyDescent="0.25">
      <c r="D85" s="31"/>
      <c r="E85" s="31"/>
      <c r="F85" s="442">
        <v>44308</v>
      </c>
      <c r="G85" s="170">
        <v>1.3691214984653599</v>
      </c>
      <c r="H85" s="170">
        <v>0.24606170251356499</v>
      </c>
      <c r="I85" s="170">
        <v>4.4257412524307104E-3</v>
      </c>
      <c r="J85" s="170">
        <v>0.74729556598135904</v>
      </c>
      <c r="K85" s="159"/>
    </row>
    <row r="86" spans="4:11" x14ac:dyDescent="0.25">
      <c r="D86" s="31"/>
      <c r="E86" s="31"/>
      <c r="F86" s="442">
        <v>44309</v>
      </c>
      <c r="G86" s="170">
        <v>1.3310571987722899</v>
      </c>
      <c r="I86" s="170">
        <v>7.9328593001944503E-2</v>
      </c>
      <c r="J86" s="170">
        <v>0.810416452785087</v>
      </c>
      <c r="K86" s="159"/>
    </row>
    <row r="87" spans="4:11" x14ac:dyDescent="0.25">
      <c r="D87" s="31"/>
      <c r="E87" s="31"/>
      <c r="F87" s="442">
        <v>44312</v>
      </c>
      <c r="G87" s="170">
        <v>1.3581477590178299</v>
      </c>
      <c r="H87" s="170">
        <v>0.29720736201085202</v>
      </c>
      <c r="I87" s="170">
        <v>0.106442874401555</v>
      </c>
      <c r="J87" s="170">
        <v>0.79509116222806997</v>
      </c>
      <c r="K87" s="159"/>
    </row>
    <row r="88" spans="4:11" x14ac:dyDescent="0.25">
      <c r="D88" s="31"/>
      <c r="E88" s="31"/>
      <c r="F88" s="442">
        <v>44313</v>
      </c>
      <c r="G88" s="170">
        <v>1.3701342072142599</v>
      </c>
      <c r="H88" s="170">
        <v>0.35751788960868203</v>
      </c>
      <c r="I88" s="170">
        <v>9.5324299521244493E-2</v>
      </c>
      <c r="J88" s="170">
        <v>0.78685492978245597</v>
      </c>
      <c r="K88" s="159"/>
    </row>
    <row r="89" spans="4:11" x14ac:dyDescent="0.25">
      <c r="D89" s="31"/>
      <c r="E89" s="31"/>
      <c r="F89" s="442">
        <v>44314</v>
      </c>
      <c r="G89" s="170">
        <v>1.41372736577141</v>
      </c>
      <c r="H89" s="170">
        <v>0.41546231168694497</v>
      </c>
      <c r="I89" s="170">
        <v>0.119239439616995</v>
      </c>
      <c r="J89" s="170">
        <v>0.82389994382596399</v>
      </c>
      <c r="K89" s="159"/>
    </row>
    <row r="90" spans="4:11" x14ac:dyDescent="0.25">
      <c r="D90" s="31"/>
      <c r="E90" s="31"/>
      <c r="F90" s="442">
        <v>44315</v>
      </c>
      <c r="G90" s="170">
        <v>1.3776658926171299</v>
      </c>
      <c r="H90" s="170">
        <v>0.53938984934955603</v>
      </c>
      <c r="I90" s="170">
        <v>0.171179551693596</v>
      </c>
      <c r="J90" s="170">
        <v>0.95752795506077104</v>
      </c>
      <c r="K90" s="159"/>
    </row>
    <row r="91" spans="4:11" x14ac:dyDescent="0.25">
      <c r="D91" s="31"/>
      <c r="E91" s="31"/>
      <c r="F91" s="442">
        <v>44316</v>
      </c>
      <c r="G91" s="170">
        <v>1.3914047140937</v>
      </c>
      <c r="I91" s="170">
        <v>0.17992364135487701</v>
      </c>
      <c r="J91" s="170">
        <v>0.92905436404861697</v>
      </c>
      <c r="K91" s="159"/>
    </row>
    <row r="92" spans="4:11" x14ac:dyDescent="0.25">
      <c r="D92" s="31" t="s">
        <v>440</v>
      </c>
      <c r="E92" s="31" t="s">
        <v>430</v>
      </c>
      <c r="F92" s="442">
        <v>44319</v>
      </c>
      <c r="G92" s="170">
        <v>1.40733777127496</v>
      </c>
      <c r="H92" s="170">
        <v>0.62883587947964503</v>
      </c>
      <c r="I92" s="170">
        <v>0.15410891308390101</v>
      </c>
      <c r="J92" s="170">
        <v>1.0509194912388899</v>
      </c>
      <c r="K92" s="159"/>
    </row>
    <row r="93" spans="4:11" x14ac:dyDescent="0.25">
      <c r="D93" s="31"/>
      <c r="E93" s="31"/>
      <c r="F93" s="442">
        <v>44320</v>
      </c>
      <c r="G93" s="170">
        <v>1.3607202170199699</v>
      </c>
      <c r="H93" s="170">
        <v>0.70039270358371597</v>
      </c>
      <c r="I93" s="170">
        <v>0.199075130467121</v>
      </c>
      <c r="J93" s="170">
        <v>1.01855359299111</v>
      </c>
      <c r="K93" s="159"/>
    </row>
    <row r="94" spans="4:11" x14ac:dyDescent="0.25">
      <c r="D94" s="31"/>
      <c r="E94" s="31"/>
      <c r="F94" s="442">
        <v>44321</v>
      </c>
      <c r="G94" s="170">
        <v>1.3543761736159701</v>
      </c>
      <c r="H94" s="170">
        <v>0.69945816286697204</v>
      </c>
      <c r="I94" s="170">
        <v>0.235048104373697</v>
      </c>
      <c r="J94" s="170">
        <v>1.04089087439289</v>
      </c>
      <c r="K94" s="159"/>
    </row>
    <row r="95" spans="4:11" x14ac:dyDescent="0.25">
      <c r="D95" s="31"/>
      <c r="E95" s="31"/>
      <c r="F95" s="442">
        <v>44322</v>
      </c>
      <c r="G95" s="170">
        <v>1.3505369388927799</v>
      </c>
      <c r="H95" s="170">
        <v>0.60174653029357805</v>
      </c>
      <c r="I95" s="170">
        <v>0.19820848349895701</v>
      </c>
      <c r="J95" s="170">
        <v>1.0703646995143099</v>
      </c>
      <c r="K95" s="159"/>
    </row>
    <row r="96" spans="4:11" x14ac:dyDescent="0.25">
      <c r="D96" s="31"/>
      <c r="E96" s="31"/>
      <c r="F96" s="442">
        <v>44323</v>
      </c>
      <c r="G96" s="170">
        <v>1.3167755511142201</v>
      </c>
      <c r="H96" s="170">
        <v>0.60174653029357805</v>
      </c>
      <c r="I96" s="170">
        <v>0.20154678679916599</v>
      </c>
      <c r="J96" s="170">
        <v>1.0426577596114499</v>
      </c>
      <c r="K96" s="159"/>
    </row>
    <row r="97" spans="4:11" x14ac:dyDescent="0.25">
      <c r="D97" s="31"/>
      <c r="E97" s="31"/>
      <c r="F97" s="442">
        <v>44326</v>
      </c>
      <c r="G97" s="170">
        <v>1.3082324408913799</v>
      </c>
      <c r="H97" s="170">
        <v>0.56236322423486196</v>
      </c>
      <c r="I97" s="170">
        <v>0.20421742943933199</v>
      </c>
      <c r="J97" s="170">
        <v>1.06323020768916</v>
      </c>
      <c r="K97" s="159"/>
    </row>
    <row r="98" spans="4:11" x14ac:dyDescent="0.25">
      <c r="D98" s="31"/>
      <c r="E98" s="31"/>
      <c r="F98" s="442">
        <v>44327</v>
      </c>
      <c r="G98" s="170">
        <v>1.3039339527131</v>
      </c>
      <c r="H98" s="170">
        <v>0.53085657938788999</v>
      </c>
      <c r="I98" s="170">
        <v>0.17354394355146599</v>
      </c>
      <c r="J98" s="170">
        <v>0.99900616615132798</v>
      </c>
      <c r="K98" s="159"/>
    </row>
    <row r="99" spans="4:11" x14ac:dyDescent="0.25">
      <c r="D99" s="31"/>
      <c r="E99" s="31"/>
      <c r="F99" s="442">
        <v>44328</v>
      </c>
      <c r="G99" s="170">
        <v>1.30894716217048</v>
      </c>
      <c r="H99" s="170">
        <v>0.57352726351031202</v>
      </c>
      <c r="I99" s="170">
        <v>0.116197154841173</v>
      </c>
      <c r="J99" s="170">
        <v>0.83397093292106195</v>
      </c>
      <c r="K99" s="159"/>
    </row>
    <row r="100" spans="4:11" x14ac:dyDescent="0.25">
      <c r="D100" s="31"/>
      <c r="E100" s="31"/>
      <c r="F100" s="442">
        <v>44329</v>
      </c>
      <c r="G100" s="170">
        <v>1.26536372973638</v>
      </c>
      <c r="H100" s="170">
        <v>0.55917981080824897</v>
      </c>
      <c r="I100" s="170">
        <v>7.0319723872938403E-2</v>
      </c>
      <c r="J100" s="170">
        <v>0.62041474633685001</v>
      </c>
      <c r="K100" s="159"/>
    </row>
    <row r="101" spans="4:11" x14ac:dyDescent="0.25">
      <c r="D101" s="31"/>
      <c r="E101" s="31"/>
      <c r="F101" s="442">
        <v>44330</v>
      </c>
      <c r="G101" s="170">
        <v>1.2642409837891</v>
      </c>
      <c r="H101" s="170">
        <v>0.55917981080824897</v>
      </c>
      <c r="I101" s="170">
        <v>6.6425779098350707E-2</v>
      </c>
      <c r="J101" s="170">
        <v>0.37246579706948002</v>
      </c>
      <c r="K101" s="159"/>
    </row>
    <row r="102" spans="4:11" x14ac:dyDescent="0.25">
      <c r="D102" s="31"/>
      <c r="E102" s="31"/>
      <c r="F102" s="442">
        <v>44333</v>
      </c>
      <c r="G102" s="170">
        <v>1.2277767870312799</v>
      </c>
      <c r="H102" s="170">
        <v>0.57679184864659905</v>
      </c>
      <c r="I102" s="170">
        <v>6.3310623278680603E-2</v>
      </c>
      <c r="J102" s="170">
        <v>-3.2185362344415699E-2</v>
      </c>
      <c r="K102" s="159"/>
    </row>
    <row r="103" spans="4:11" x14ac:dyDescent="0.25">
      <c r="D103" s="31"/>
      <c r="E103" s="31"/>
      <c r="F103" s="442">
        <v>44334</v>
      </c>
      <c r="G103" s="170">
        <v>1.20835942962502</v>
      </c>
      <c r="H103" s="170">
        <v>0.66845347891727902</v>
      </c>
      <c r="I103" s="170">
        <v>6.0818498622944403E-2</v>
      </c>
      <c r="J103" s="170">
        <v>-0.24349228987553201</v>
      </c>
      <c r="K103" s="159"/>
    </row>
    <row r="104" spans="4:11" x14ac:dyDescent="0.25">
      <c r="D104" s="31"/>
      <c r="E104" s="31"/>
      <c r="F104" s="442">
        <v>44335</v>
      </c>
      <c r="G104" s="170">
        <v>1.1878195437000201</v>
      </c>
      <c r="H104" s="170">
        <v>0.712692783133823</v>
      </c>
      <c r="I104" s="170">
        <v>5.8824798898355499E-2</v>
      </c>
      <c r="J104" s="170">
        <v>-0.24821583190042601</v>
      </c>
      <c r="K104" s="159"/>
    </row>
    <row r="105" spans="4:11" x14ac:dyDescent="0.25">
      <c r="D105" s="31"/>
      <c r="E105" s="31"/>
      <c r="F105" s="442">
        <v>44336</v>
      </c>
      <c r="G105" s="170">
        <v>1.1370576349600101</v>
      </c>
      <c r="H105" s="170">
        <v>0.66081622650705896</v>
      </c>
      <c r="I105" s="170">
        <v>5.72298391186844E-2</v>
      </c>
      <c r="J105" s="170">
        <v>-0.14484866552034001</v>
      </c>
      <c r="K105" s="159"/>
    </row>
    <row r="106" spans="4:11" x14ac:dyDescent="0.25">
      <c r="D106" s="31"/>
      <c r="E106" s="31"/>
      <c r="F106" s="442">
        <v>44337</v>
      </c>
      <c r="G106" s="170">
        <v>1.1488521079680101</v>
      </c>
      <c r="I106" s="170">
        <v>8.8763871294947505E-2</v>
      </c>
      <c r="J106" s="170">
        <v>-9.2940932416272701E-2</v>
      </c>
      <c r="K106" s="159"/>
    </row>
    <row r="107" spans="4:11" x14ac:dyDescent="0.25">
      <c r="D107" s="31"/>
      <c r="E107" s="31"/>
      <c r="F107" s="442">
        <v>44341</v>
      </c>
      <c r="G107" s="170">
        <v>1.1337116863744101</v>
      </c>
      <c r="H107" s="170">
        <v>0.580528981205647</v>
      </c>
      <c r="I107" s="170">
        <v>0.146799097035958</v>
      </c>
      <c r="J107" s="170">
        <v>-0.139054745933018</v>
      </c>
      <c r="K107" s="159"/>
    </row>
    <row r="108" spans="4:11" x14ac:dyDescent="0.25">
      <c r="D108" s="31"/>
      <c r="E108" s="31"/>
      <c r="F108" s="442">
        <v>44342</v>
      </c>
      <c r="G108" s="170">
        <v>1.13479734909952</v>
      </c>
      <c r="H108" s="170">
        <v>0.52599518496451703</v>
      </c>
      <c r="I108" s="170">
        <v>0.16041927762876601</v>
      </c>
      <c r="J108" s="170">
        <v>-0.17743779674641399</v>
      </c>
      <c r="K108" s="159"/>
    </row>
    <row r="109" spans="4:11" x14ac:dyDescent="0.25">
      <c r="D109" s="31"/>
      <c r="E109" s="31"/>
      <c r="F109" s="442">
        <v>44343</v>
      </c>
      <c r="G109" s="170">
        <v>1.1419738792796199</v>
      </c>
      <c r="H109" s="170">
        <v>0.60842414797161404</v>
      </c>
      <c r="I109" s="170">
        <v>0.17131542210301301</v>
      </c>
      <c r="J109" s="170">
        <v>4.6029762602868299E-2</v>
      </c>
      <c r="K109" s="159"/>
    </row>
    <row r="110" spans="4:11" x14ac:dyDescent="0.25">
      <c r="D110" s="31"/>
      <c r="E110" s="31"/>
      <c r="F110" s="442">
        <v>44344</v>
      </c>
      <c r="G110" s="170">
        <v>1.11995110342369</v>
      </c>
      <c r="I110" s="170">
        <v>0.18003233768241</v>
      </c>
      <c r="J110" s="170">
        <v>0.25285781008229402</v>
      </c>
      <c r="K110" s="159"/>
    </row>
    <row r="111" spans="4:11" x14ac:dyDescent="0.25">
      <c r="D111" s="31"/>
      <c r="E111" s="31"/>
      <c r="F111" s="442">
        <v>44347</v>
      </c>
      <c r="G111" s="170">
        <v>1.12346488273895</v>
      </c>
      <c r="H111" s="170">
        <v>0.402865318377291</v>
      </c>
      <c r="I111" s="170">
        <v>8.8579870145928399E-2</v>
      </c>
      <c r="J111" s="170">
        <v>0.23757424806583499</v>
      </c>
      <c r="K111" s="159"/>
    </row>
    <row r="112" spans="4:11" x14ac:dyDescent="0.25">
      <c r="D112" s="31" t="s">
        <v>442</v>
      </c>
      <c r="E112" s="31" t="s">
        <v>431</v>
      </c>
      <c r="F112" s="442">
        <v>44348</v>
      </c>
      <c r="G112" s="170">
        <v>1.1256899061911601</v>
      </c>
      <c r="H112" s="170">
        <v>0.49052625470183298</v>
      </c>
      <c r="I112" s="170">
        <v>4.8225896116742703E-2</v>
      </c>
      <c r="J112" s="170">
        <v>0.28018739845266799</v>
      </c>
      <c r="K112" s="159"/>
    </row>
    <row r="113" spans="4:11" x14ac:dyDescent="0.25">
      <c r="D113" s="31"/>
      <c r="E113" s="31"/>
      <c r="F113" s="442">
        <v>44349</v>
      </c>
      <c r="G113" s="170">
        <v>1.16101992495293</v>
      </c>
      <c r="H113" s="170">
        <v>0.59944100376146603</v>
      </c>
      <c r="I113" s="170">
        <v>8.15607168933941E-2</v>
      </c>
      <c r="J113" s="170">
        <v>0.37937991876213401</v>
      </c>
      <c r="K113" s="159"/>
    </row>
    <row r="114" spans="4:11" x14ac:dyDescent="0.25">
      <c r="D114" s="31"/>
      <c r="E114" s="31"/>
      <c r="F114" s="442">
        <v>44350</v>
      </c>
      <c r="G114" s="170">
        <v>1.13973993996234</v>
      </c>
      <c r="H114" s="170">
        <v>0.60900080300917303</v>
      </c>
      <c r="I114" s="170">
        <v>7.5418573514715301E-2</v>
      </c>
      <c r="J114" s="170">
        <v>0.474835935009707</v>
      </c>
      <c r="K114" s="159"/>
    </row>
    <row r="115" spans="4:11" x14ac:dyDescent="0.25">
      <c r="D115" s="31"/>
      <c r="E115" s="31"/>
      <c r="F115" s="442">
        <v>44351</v>
      </c>
      <c r="G115" s="170">
        <v>1.17752595196987</v>
      </c>
      <c r="I115" s="170">
        <v>0.10331485881177201</v>
      </c>
      <c r="J115" s="170">
        <v>0.61299874800776599</v>
      </c>
      <c r="K115" s="159"/>
    </row>
    <row r="116" spans="4:11" x14ac:dyDescent="0.25">
      <c r="D116" s="31"/>
      <c r="E116" s="31"/>
      <c r="F116" s="442">
        <v>44354</v>
      </c>
      <c r="G116" s="170">
        <v>1.1504087615759</v>
      </c>
      <c r="H116" s="170">
        <v>0.471200642407338</v>
      </c>
      <c r="I116" s="170">
        <v>9.2821887049417795E-2</v>
      </c>
      <c r="J116" s="170">
        <v>0.60298899840621301</v>
      </c>
      <c r="K116" s="159"/>
    </row>
    <row r="117" spans="4:11" x14ac:dyDescent="0.25">
      <c r="D117" s="31"/>
      <c r="E117" s="31"/>
      <c r="F117" s="442">
        <v>44355</v>
      </c>
      <c r="G117" s="170">
        <v>1.1417190092607199</v>
      </c>
      <c r="H117" s="170">
        <v>0.40944451392587</v>
      </c>
      <c r="I117" s="170">
        <v>5.1619509639534197E-2</v>
      </c>
      <c r="J117" s="170">
        <v>0.62636519872496998</v>
      </c>
      <c r="K117" s="159"/>
    </row>
    <row r="118" spans="4:11" x14ac:dyDescent="0.25">
      <c r="D118" s="31"/>
      <c r="E118" s="31"/>
      <c r="F118" s="442">
        <v>44356</v>
      </c>
      <c r="G118" s="170">
        <v>1.1141552074085701</v>
      </c>
      <c r="H118" s="170">
        <v>0.34064561114069603</v>
      </c>
      <c r="I118" s="170">
        <v>5.1465607711627399E-2</v>
      </c>
      <c r="J118" s="170">
        <v>0.77286215897997601</v>
      </c>
      <c r="K118" s="159"/>
    </row>
    <row r="119" spans="4:11" x14ac:dyDescent="0.25">
      <c r="D119" s="31"/>
      <c r="E119" s="31"/>
      <c r="F119" s="442">
        <v>44357</v>
      </c>
      <c r="G119" s="170">
        <v>1.07402816592686</v>
      </c>
      <c r="H119" s="170">
        <v>0.37287448891255698</v>
      </c>
      <c r="I119" s="170">
        <v>1.8534486169301902E-2</v>
      </c>
      <c r="J119" s="170">
        <v>0.72183572718398104</v>
      </c>
      <c r="K119" s="159"/>
    </row>
    <row r="120" spans="4:11" x14ac:dyDescent="0.25">
      <c r="D120" s="31"/>
      <c r="E120" s="31"/>
      <c r="F120" s="442">
        <v>44358</v>
      </c>
      <c r="G120" s="170">
        <v>1.00727253274148</v>
      </c>
      <c r="I120" s="170">
        <v>2.49975889354415E-2</v>
      </c>
      <c r="J120" s="170">
        <v>0.69552658174718396</v>
      </c>
      <c r="K120" s="159"/>
    </row>
    <row r="121" spans="4:11" x14ac:dyDescent="0.25">
      <c r="D121" s="31"/>
      <c r="E121" s="31"/>
      <c r="F121" s="442">
        <v>44361</v>
      </c>
      <c r="G121" s="170">
        <v>0.998276026193191</v>
      </c>
      <c r="H121" s="170">
        <v>0.340479591130045</v>
      </c>
      <c r="I121" s="170">
        <v>6.2978071148353201E-2</v>
      </c>
      <c r="J121" s="170">
        <v>0.70389926539774705</v>
      </c>
      <c r="K121" s="159"/>
    </row>
    <row r="122" spans="4:11" x14ac:dyDescent="0.25">
      <c r="D122" s="31"/>
      <c r="E122" s="31"/>
      <c r="F122" s="442">
        <v>44362</v>
      </c>
      <c r="G122" s="170">
        <v>1.0023268209545499</v>
      </c>
      <c r="H122" s="170">
        <v>0.40183167290403599</v>
      </c>
      <c r="I122" s="170">
        <v>9.3362456918682502E-2</v>
      </c>
      <c r="J122" s="170">
        <v>0.63205141231819795</v>
      </c>
      <c r="K122" s="159"/>
    </row>
    <row r="123" spans="4:11" x14ac:dyDescent="0.25">
      <c r="D123" s="31"/>
      <c r="E123" s="31"/>
      <c r="F123" s="442">
        <v>44363</v>
      </c>
      <c r="G123" s="170">
        <v>1.0021214567636401</v>
      </c>
      <c r="H123" s="170">
        <v>0.383037338323229</v>
      </c>
      <c r="I123" s="170">
        <v>8.4859965534946E-2</v>
      </c>
      <c r="J123" s="170">
        <v>0.64901912985455801</v>
      </c>
      <c r="K123" s="159"/>
    </row>
    <row r="124" spans="4:11" x14ac:dyDescent="0.25">
      <c r="D124" s="31"/>
      <c r="E124" s="31"/>
      <c r="F124" s="442">
        <v>44364</v>
      </c>
      <c r="G124" s="170">
        <v>0.99421916541091404</v>
      </c>
      <c r="H124" s="170">
        <v>0.416485870658583</v>
      </c>
      <c r="I124" s="170">
        <v>7.8057972427956798E-2</v>
      </c>
      <c r="J124" s="170">
        <v>0.74871730388364599</v>
      </c>
      <c r="K124" s="159"/>
    </row>
    <row r="125" spans="4:11" x14ac:dyDescent="0.25">
      <c r="D125" s="31"/>
      <c r="E125" s="31"/>
      <c r="F125" s="442">
        <v>44365</v>
      </c>
      <c r="G125" s="170">
        <v>0.95493333232873101</v>
      </c>
      <c r="I125" s="170">
        <v>7.0003779423654803E-3</v>
      </c>
      <c r="J125" s="170">
        <v>0.73740784310691698</v>
      </c>
      <c r="K125" s="159"/>
    </row>
    <row r="126" spans="4:11" x14ac:dyDescent="0.25">
      <c r="D126" s="31"/>
      <c r="E126" s="31"/>
      <c r="F126" s="442">
        <v>44368</v>
      </c>
      <c r="G126" s="170">
        <v>0.94379066586298499</v>
      </c>
      <c r="H126" s="170">
        <v>0.433546696526866</v>
      </c>
      <c r="I126" s="170">
        <v>1.5770302353892301E-2</v>
      </c>
      <c r="J126" s="170">
        <v>0.580014274485534</v>
      </c>
      <c r="K126" s="159"/>
    </row>
    <row r="127" spans="4:11" x14ac:dyDescent="0.25">
      <c r="D127" s="31"/>
      <c r="E127" s="31"/>
      <c r="F127" s="442">
        <v>44369</v>
      </c>
      <c r="G127" s="170">
        <v>0.92603453269038805</v>
      </c>
      <c r="H127" s="170">
        <v>0.389017357221493</v>
      </c>
      <c r="I127" s="170">
        <v>2.27862418831139E-2</v>
      </c>
      <c r="J127" s="170">
        <v>0.36757741958842699</v>
      </c>
      <c r="K127" s="159"/>
    </row>
    <row r="128" spans="4:11" x14ac:dyDescent="0.25">
      <c r="D128" s="31"/>
      <c r="E128" s="31"/>
      <c r="F128" s="442">
        <v>44370</v>
      </c>
      <c r="G128" s="170">
        <v>0.92775962615231</v>
      </c>
      <c r="H128" s="170">
        <v>0.411571885777194</v>
      </c>
      <c r="I128" s="170">
        <v>-0.102833006493508</v>
      </c>
      <c r="J128" s="170">
        <v>0.26004593567074102</v>
      </c>
      <c r="K128" s="159"/>
    </row>
    <row r="129" spans="4:11" x14ac:dyDescent="0.25">
      <c r="D129" s="31"/>
      <c r="E129" s="31"/>
      <c r="F129" s="442">
        <v>44371</v>
      </c>
      <c r="G129" s="170">
        <v>0.89266370092184799</v>
      </c>
      <c r="H129" s="170">
        <v>9.0239508621755699E-2</v>
      </c>
      <c r="I129" s="170">
        <v>-0.17052040519480699</v>
      </c>
      <c r="J129" s="170">
        <v>0.47724674853659299</v>
      </c>
      <c r="K129" s="159"/>
    </row>
    <row r="130" spans="4:11" x14ac:dyDescent="0.25">
      <c r="D130" s="31"/>
      <c r="E130" s="31"/>
      <c r="F130" s="442">
        <v>44372</v>
      </c>
      <c r="G130" s="170">
        <v>0.87908496073747799</v>
      </c>
      <c r="I130" s="170">
        <v>-0.159054324155845</v>
      </c>
      <c r="J130" s="170">
        <v>0.54773739882927397</v>
      </c>
      <c r="K130" s="159"/>
    </row>
    <row r="131" spans="4:11" x14ac:dyDescent="0.25">
      <c r="D131" s="31"/>
      <c r="E131" s="31"/>
      <c r="F131" s="442">
        <v>44375</v>
      </c>
      <c r="G131" s="170">
        <v>0.86386596858998199</v>
      </c>
      <c r="H131" s="170">
        <v>0.124067606897404</v>
      </c>
      <c r="I131" s="170">
        <v>-0.117073459324676</v>
      </c>
      <c r="J131" s="170">
        <v>0.66292191906341902</v>
      </c>
      <c r="K131" s="159"/>
    </row>
    <row r="132" spans="4:11" x14ac:dyDescent="0.25">
      <c r="D132" s="31"/>
      <c r="E132" s="31"/>
      <c r="F132" s="442">
        <v>44376</v>
      </c>
      <c r="G132" s="170">
        <v>0.88563077487198605</v>
      </c>
      <c r="H132" s="170">
        <v>1.53800855179237E-2</v>
      </c>
      <c r="I132" s="170">
        <v>-8.3488767459741195E-2</v>
      </c>
      <c r="J132" s="170">
        <v>0.71242953525073505</v>
      </c>
      <c r="K132" s="159"/>
    </row>
    <row r="133" spans="4:11" x14ac:dyDescent="0.25">
      <c r="F133" s="442">
        <v>44377</v>
      </c>
      <c r="G133" s="170">
        <v>0.93158661989758895</v>
      </c>
      <c r="H133" s="170">
        <v>0.38416406841433798</v>
      </c>
      <c r="I133" s="170">
        <v>-0.220663013967792</v>
      </c>
      <c r="J133" s="170">
        <v>-2.7758371799411301E-2</v>
      </c>
      <c r="K133" s="159"/>
    </row>
    <row r="134" spans="4:11" x14ac:dyDescent="0.25">
      <c r="D134" s="31" t="s">
        <v>441</v>
      </c>
      <c r="E134" s="31" t="s">
        <v>432</v>
      </c>
      <c r="F134" s="442">
        <v>44378</v>
      </c>
      <c r="G134" s="170">
        <v>0.93122529591807102</v>
      </c>
      <c r="H134" s="170">
        <v>0.42708325473147102</v>
      </c>
      <c r="I134" s="170">
        <v>-0.133550411174234</v>
      </c>
      <c r="J134" s="170">
        <v>0.32313930256047002</v>
      </c>
      <c r="K134" s="159"/>
    </row>
    <row r="135" spans="4:11" x14ac:dyDescent="0.25">
      <c r="D135" s="31"/>
      <c r="E135" s="31"/>
      <c r="F135" s="442">
        <v>44379</v>
      </c>
      <c r="G135" s="170">
        <v>0.94303023673445696</v>
      </c>
      <c r="I135" s="170">
        <v>-6.3860328939387506E-2</v>
      </c>
      <c r="J135" s="170">
        <v>0.144137442048376</v>
      </c>
      <c r="K135" s="159"/>
    </row>
    <row r="136" spans="4:11" x14ac:dyDescent="0.25">
      <c r="D136" s="31"/>
      <c r="E136" s="31"/>
      <c r="F136" s="442">
        <v>44382</v>
      </c>
      <c r="G136" s="170">
        <v>0.93114818938756505</v>
      </c>
      <c r="H136" s="170">
        <v>-0.256123396214823</v>
      </c>
      <c r="I136" s="170">
        <v>-4.0918263151510002E-2</v>
      </c>
      <c r="J136" s="170">
        <v>0.18804395363870099</v>
      </c>
      <c r="K136" s="159"/>
    </row>
    <row r="137" spans="4:11" x14ac:dyDescent="0.25">
      <c r="D137" s="31"/>
      <c r="E137" s="31"/>
      <c r="F137" s="442">
        <v>44383</v>
      </c>
      <c r="G137" s="170">
        <v>1.0054525515100501</v>
      </c>
      <c r="H137" s="170">
        <v>-4.6360716971858403E-2</v>
      </c>
      <c r="I137" s="170">
        <v>-2.2564610521207999E-2</v>
      </c>
      <c r="K137" s="159"/>
    </row>
    <row r="138" spans="4:11" x14ac:dyDescent="0.25">
      <c r="D138" s="31"/>
      <c r="E138" s="31"/>
      <c r="F138" s="442">
        <v>44384</v>
      </c>
      <c r="G138" s="170">
        <v>0.99786004120804095</v>
      </c>
      <c r="H138" s="170">
        <v>-3.3694573577486703E-2</v>
      </c>
      <c r="I138" s="170">
        <v>2.4928311583033502E-2</v>
      </c>
      <c r="J138" s="170">
        <v>-3.35888370890388E-2</v>
      </c>
      <c r="K138" s="159"/>
    </row>
    <row r="139" spans="4:11" x14ac:dyDescent="0.25">
      <c r="D139" s="31"/>
      <c r="E139" s="31"/>
      <c r="F139" s="442">
        <v>44385</v>
      </c>
      <c r="G139" s="170">
        <v>1.01968003296643</v>
      </c>
      <c r="H139" s="170">
        <v>0.11218834113801</v>
      </c>
      <c r="I139" s="170">
        <v>6.2922649266426794E-2</v>
      </c>
      <c r="J139" s="170">
        <v>0.281226930328768</v>
      </c>
      <c r="K139" s="159"/>
    </row>
    <row r="140" spans="4:11" x14ac:dyDescent="0.25">
      <c r="D140" s="31"/>
      <c r="E140" s="31"/>
      <c r="F140" s="442">
        <v>44386</v>
      </c>
      <c r="G140" s="170">
        <v>1.0059920263731399</v>
      </c>
      <c r="I140" s="170">
        <v>9.3318119413141498E-2</v>
      </c>
      <c r="J140" s="170">
        <v>0.32094954426301497</v>
      </c>
      <c r="K140" s="159"/>
    </row>
    <row r="141" spans="4:11" x14ac:dyDescent="0.25">
      <c r="D141" s="31"/>
      <c r="E141" s="31"/>
      <c r="F141" s="442">
        <v>44389</v>
      </c>
      <c r="G141" s="170">
        <v>0.99939762109851704</v>
      </c>
      <c r="H141" s="170">
        <v>0.17071667291040801</v>
      </c>
      <c r="I141" s="170">
        <v>0.117634495530513</v>
      </c>
      <c r="J141" s="170">
        <v>0.57762963541041201</v>
      </c>
      <c r="K141" s="159"/>
    </row>
    <row r="142" spans="4:11" x14ac:dyDescent="0.25">
      <c r="D142" s="31"/>
      <c r="E142" s="31"/>
      <c r="F142" s="442">
        <v>44390</v>
      </c>
      <c r="G142" s="170">
        <v>0.99893209687881301</v>
      </c>
      <c r="H142" s="170">
        <v>0.27571733832832601</v>
      </c>
      <c r="I142" s="170">
        <v>0.10427759642440999</v>
      </c>
      <c r="J142" s="170">
        <v>0.68300770832832902</v>
      </c>
      <c r="K142" s="159"/>
    </row>
    <row r="143" spans="4:11" x14ac:dyDescent="0.25">
      <c r="D143" s="31"/>
      <c r="E143" s="31"/>
      <c r="F143" s="442">
        <v>44391</v>
      </c>
      <c r="G143" s="170">
        <v>1.02118767750305</v>
      </c>
      <c r="H143" s="170">
        <v>0.32093187066266099</v>
      </c>
      <c r="I143" s="170">
        <v>0.126402077139528</v>
      </c>
      <c r="J143" s="170">
        <v>0.76599416666266296</v>
      </c>
      <c r="K143" s="159"/>
    </row>
    <row r="144" spans="4:11" x14ac:dyDescent="0.25">
      <c r="D144" s="31"/>
      <c r="E144" s="31"/>
      <c r="F144" s="442">
        <v>44392</v>
      </c>
      <c r="G144" s="170">
        <v>1.0007601420024399</v>
      </c>
      <c r="H144" s="170">
        <v>0.37649749653012898</v>
      </c>
      <c r="I144" s="170">
        <v>1.2867661711622701E-2</v>
      </c>
      <c r="J144" s="170">
        <v>0.86669933333013005</v>
      </c>
      <c r="K144" s="159"/>
    </row>
    <row r="145" spans="4:11" x14ac:dyDescent="0.25">
      <c r="D145" s="31"/>
      <c r="E145" s="31"/>
      <c r="F145" s="442">
        <v>44393</v>
      </c>
      <c r="G145" s="170">
        <v>0.95854011360195202</v>
      </c>
      <c r="H145" s="170">
        <v>0.37649749653012898</v>
      </c>
      <c r="I145" s="170">
        <v>2.0464129369298201E-2</v>
      </c>
      <c r="J145" s="170">
        <v>0.91272346666410398</v>
      </c>
      <c r="K145" s="159"/>
    </row>
    <row r="146" spans="4:11" x14ac:dyDescent="0.25">
      <c r="D146" s="31"/>
      <c r="E146" s="31"/>
      <c r="F146" s="442">
        <v>44396</v>
      </c>
      <c r="G146" s="170">
        <v>0.94888609088156195</v>
      </c>
      <c r="H146" s="170">
        <v>0.35307399722410299</v>
      </c>
      <c r="I146" s="170">
        <v>5.9351303495438497E-2</v>
      </c>
      <c r="J146" s="170">
        <v>0.89544877333128303</v>
      </c>
      <c r="K146" s="159"/>
    </row>
    <row r="147" spans="4:11" x14ac:dyDescent="0.25">
      <c r="D147" s="31"/>
      <c r="E147" s="31"/>
      <c r="F147" s="442">
        <v>44397</v>
      </c>
      <c r="G147" s="170">
        <v>0.94389487270524897</v>
      </c>
      <c r="H147" s="170">
        <v>0.32463919777928202</v>
      </c>
      <c r="I147" s="170">
        <v>-7.9649572036491392E-3</v>
      </c>
      <c r="J147" s="170">
        <v>0.92334901866502705</v>
      </c>
      <c r="K147" s="159"/>
    </row>
    <row r="148" spans="4:11" x14ac:dyDescent="0.25">
      <c r="D148" s="31"/>
      <c r="E148" s="31"/>
      <c r="F148" s="442">
        <v>44398</v>
      </c>
      <c r="G148" s="170">
        <v>0.98157789816419905</v>
      </c>
      <c r="H148" s="170">
        <v>0.18553335822342601</v>
      </c>
      <c r="I148" s="170">
        <v>-2.9009965762919299E-2</v>
      </c>
      <c r="J148" s="170">
        <v>0.73888121493202097</v>
      </c>
      <c r="K148" s="159"/>
    </row>
    <row r="149" spans="4:11" x14ac:dyDescent="0.25">
      <c r="D149" s="31"/>
      <c r="E149" s="31"/>
      <c r="F149" s="442">
        <v>44399</v>
      </c>
      <c r="G149" s="170">
        <v>0.96614631853135902</v>
      </c>
      <c r="H149" s="170">
        <v>0.24878468657874001</v>
      </c>
      <c r="I149" s="170">
        <v>-1.30379726103354E-2</v>
      </c>
      <c r="J149" s="170">
        <v>0.891548971945617</v>
      </c>
      <c r="K149" s="159"/>
    </row>
    <row r="150" spans="4:11" x14ac:dyDescent="0.25">
      <c r="D150" s="31"/>
      <c r="E150" s="31"/>
      <c r="F150" s="442">
        <v>44400</v>
      </c>
      <c r="G150" s="170">
        <v>0.97876905482508703</v>
      </c>
      <c r="H150" s="170">
        <v>0.24878468657874001</v>
      </c>
      <c r="I150" s="170">
        <v>-3.3068378088268298E-2</v>
      </c>
      <c r="J150" s="170">
        <v>1.0058071775564901</v>
      </c>
      <c r="K150" s="159"/>
    </row>
    <row r="151" spans="4:11" x14ac:dyDescent="0.25">
      <c r="D151" s="31"/>
      <c r="E151" s="31"/>
      <c r="F151" s="442">
        <v>44403</v>
      </c>
      <c r="G151" s="170">
        <v>1.00876324386007</v>
      </c>
      <c r="H151" s="170">
        <v>0.35756574926299201</v>
      </c>
      <c r="I151" s="170">
        <v>-8.1900702470614595E-2</v>
      </c>
      <c r="J151" s="170">
        <v>0.928691742045195</v>
      </c>
      <c r="K151" s="159"/>
    </row>
    <row r="152" spans="4:11" x14ac:dyDescent="0.25">
      <c r="D152" s="31"/>
      <c r="E152" s="31"/>
      <c r="F152" s="442">
        <v>44404</v>
      </c>
      <c r="G152" s="170">
        <v>0.95486459508805599</v>
      </c>
      <c r="H152" s="170">
        <v>0.25066059941039398</v>
      </c>
      <c r="I152" s="170">
        <v>-5.53505619764917E-2</v>
      </c>
      <c r="J152" s="170">
        <v>0.89925339363615597</v>
      </c>
      <c r="K152" s="159"/>
    </row>
    <row r="153" spans="4:11" x14ac:dyDescent="0.25">
      <c r="D153" s="31"/>
      <c r="E153" s="31"/>
      <c r="F153" s="442">
        <v>44405</v>
      </c>
      <c r="G153" s="170">
        <v>0.98970367607044396</v>
      </c>
      <c r="H153" s="170">
        <v>0.31058447952831503</v>
      </c>
      <c r="I153" s="170">
        <v>-6.6918449581193404E-2</v>
      </c>
      <c r="J153" s="170">
        <v>0.79581471490892397</v>
      </c>
      <c r="K153" s="159"/>
    </row>
    <row r="154" spans="4:11" x14ac:dyDescent="0.25">
      <c r="D154" s="31"/>
      <c r="E154" s="31"/>
      <c r="F154" s="442">
        <v>44406</v>
      </c>
      <c r="G154" s="170">
        <v>0.97596294085635504</v>
      </c>
      <c r="H154" s="170">
        <v>0.59123958362265205</v>
      </c>
      <c r="I154" s="170">
        <v>-0.10898075966495401</v>
      </c>
      <c r="J154" s="170">
        <v>0.78740977192713901</v>
      </c>
      <c r="K154" s="159"/>
    </row>
    <row r="155" spans="4:11" x14ac:dyDescent="0.25">
      <c r="D155" s="31"/>
      <c r="E155" s="31"/>
      <c r="F155" s="442">
        <v>44407</v>
      </c>
      <c r="G155" s="170">
        <v>0.94631035268508401</v>
      </c>
      <c r="H155" s="170">
        <v>0.59123958362265205</v>
      </c>
      <c r="I155" s="170">
        <v>-0.14263060773196301</v>
      </c>
      <c r="J155" s="170">
        <v>0.67945381754171097</v>
      </c>
      <c r="K155" s="159"/>
    </row>
    <row r="156" spans="4:11" x14ac:dyDescent="0.25">
      <c r="D156" s="31" t="s">
        <v>443</v>
      </c>
      <c r="E156" s="31" t="s">
        <v>433</v>
      </c>
      <c r="F156" s="442">
        <v>44410</v>
      </c>
      <c r="G156" s="170">
        <v>0.86374628214806703</v>
      </c>
      <c r="H156" s="170">
        <v>0.57334966689812095</v>
      </c>
      <c r="I156" s="170">
        <v>-0.103934486185571</v>
      </c>
      <c r="J156" s="170">
        <v>0.71310705403336905</v>
      </c>
      <c r="K156" s="159"/>
    </row>
    <row r="157" spans="4:11" x14ac:dyDescent="0.25">
      <c r="D157" s="31"/>
      <c r="E157" s="31"/>
      <c r="F157" s="442">
        <v>44411</v>
      </c>
      <c r="G157" s="170">
        <v>0.84970902571845397</v>
      </c>
      <c r="H157" s="170">
        <v>0.57843173351849697</v>
      </c>
      <c r="I157" s="170">
        <v>-4.0167588948456803E-2</v>
      </c>
      <c r="J157" s="170">
        <v>0.854579643226695</v>
      </c>
      <c r="K157" s="159"/>
    </row>
    <row r="158" spans="4:11" x14ac:dyDescent="0.25">
      <c r="D158" s="31"/>
      <c r="E158" s="31"/>
      <c r="F158" s="442">
        <v>44412</v>
      </c>
      <c r="G158" s="170">
        <v>0.83509922057476305</v>
      </c>
      <c r="H158" s="170">
        <v>0.56310338681479699</v>
      </c>
      <c r="I158" s="170">
        <v>-2.1964071158765398E-2</v>
      </c>
      <c r="J158" s="170">
        <v>0.93185171458135596</v>
      </c>
      <c r="K158" s="159"/>
    </row>
    <row r="159" spans="4:11" x14ac:dyDescent="0.25">
      <c r="D159" s="31"/>
      <c r="E159" s="31"/>
      <c r="F159" s="442">
        <v>44413</v>
      </c>
      <c r="G159" s="170">
        <v>0.83803937645980997</v>
      </c>
      <c r="H159" s="170">
        <v>0.453876709451838</v>
      </c>
      <c r="I159" s="170">
        <v>-7.3017256927012303E-2</v>
      </c>
      <c r="J159" s="170">
        <v>1.0327313716650799</v>
      </c>
      <c r="K159" s="159"/>
    </row>
    <row r="160" spans="4:11" x14ac:dyDescent="0.25">
      <c r="D160" s="31"/>
      <c r="E160" s="31"/>
      <c r="F160" s="442">
        <v>44414</v>
      </c>
      <c r="G160" s="170">
        <v>0.87030150116784799</v>
      </c>
      <c r="H160" s="170">
        <v>0.42467336756147001</v>
      </c>
      <c r="I160" s="170">
        <v>-4.8243805541609799E-2</v>
      </c>
      <c r="J160" s="170">
        <v>1.1533170973320599</v>
      </c>
      <c r="K160" s="159"/>
    </row>
    <row r="161" spans="4:11" x14ac:dyDescent="0.25">
      <c r="D161" s="31"/>
      <c r="E161" s="31"/>
      <c r="F161" s="442">
        <v>44417</v>
      </c>
      <c r="G161" s="170">
        <v>0.91217120093427795</v>
      </c>
      <c r="H161" s="170">
        <v>0.43040069404917602</v>
      </c>
      <c r="I161" s="170">
        <v>4.3849555667120803E-3</v>
      </c>
      <c r="J161" s="170">
        <v>1.1740236778656501</v>
      </c>
      <c r="K161" s="159"/>
    </row>
    <row r="162" spans="4:11" x14ac:dyDescent="0.25">
      <c r="D162" s="31"/>
      <c r="E162" s="31"/>
      <c r="F162" s="442">
        <v>44418</v>
      </c>
      <c r="G162" s="170">
        <v>0.95268896074742304</v>
      </c>
      <c r="H162" s="170">
        <v>0.46407255523934099</v>
      </c>
      <c r="I162" s="170">
        <v>-1.91300355466303E-2</v>
      </c>
      <c r="J162" s="170">
        <v>1.1880289422925201</v>
      </c>
      <c r="K162" s="159"/>
    </row>
    <row r="163" spans="4:11" x14ac:dyDescent="0.25">
      <c r="D163" s="31"/>
      <c r="E163" s="31"/>
      <c r="F163" s="442">
        <v>44419</v>
      </c>
      <c r="G163" s="170">
        <v>0.93321716859793802</v>
      </c>
      <c r="H163" s="170">
        <v>0.46192004419147198</v>
      </c>
      <c r="I163" s="170">
        <v>-5.1340284373042602E-3</v>
      </c>
      <c r="J163" s="170">
        <v>1.23777315383401</v>
      </c>
      <c r="K163" s="159"/>
    </row>
    <row r="164" spans="4:11" x14ac:dyDescent="0.25">
      <c r="D164" s="31"/>
      <c r="E164" s="31"/>
      <c r="F164" s="442">
        <v>44420</v>
      </c>
      <c r="G164" s="170">
        <v>0.91074773487835003</v>
      </c>
      <c r="H164" s="170">
        <v>0.46989403535317797</v>
      </c>
      <c r="I164" s="170">
        <v>3.8872777250156497E-2</v>
      </c>
      <c r="J164" s="170">
        <v>1.05413052306721</v>
      </c>
      <c r="K164" s="159"/>
    </row>
    <row r="165" spans="4:11" x14ac:dyDescent="0.25">
      <c r="D165" s="31"/>
      <c r="E165" s="31"/>
      <c r="F165" s="442">
        <v>44421</v>
      </c>
      <c r="G165" s="170">
        <v>0.98386418790268004</v>
      </c>
      <c r="H165" s="170">
        <v>0.46989403535317797</v>
      </c>
      <c r="I165" s="170">
        <v>7.4078221800125202E-2</v>
      </c>
      <c r="J165" s="170">
        <v>1.1570684184537701</v>
      </c>
      <c r="K165" s="159"/>
    </row>
    <row r="166" spans="4:11" x14ac:dyDescent="0.25">
      <c r="D166" s="31"/>
      <c r="E166" s="31"/>
      <c r="F166" s="442">
        <v>44424</v>
      </c>
      <c r="G166" s="170">
        <v>1.0314993503221399</v>
      </c>
      <c r="H166" s="170">
        <v>0.46989403535317797</v>
      </c>
      <c r="I166" s="170">
        <v>6.9432577440100202E-2</v>
      </c>
      <c r="J166" s="170">
        <v>1.02410673476301</v>
      </c>
      <c r="K166" s="159"/>
    </row>
    <row r="167" spans="4:11" x14ac:dyDescent="0.25">
      <c r="D167" s="31"/>
      <c r="E167" s="31"/>
      <c r="F167" s="442">
        <v>44425</v>
      </c>
      <c r="G167" s="170">
        <v>1.01284548025771</v>
      </c>
      <c r="H167" s="170">
        <v>0.437487228282542</v>
      </c>
      <c r="I167" s="170">
        <v>9.8526061952080093E-2</v>
      </c>
      <c r="J167" s="170">
        <v>0.81652938781041395</v>
      </c>
      <c r="K167" s="159"/>
    </row>
    <row r="168" spans="4:11" x14ac:dyDescent="0.25">
      <c r="D168" s="31"/>
      <c r="E168" s="31"/>
      <c r="F168" s="442">
        <v>44426</v>
      </c>
      <c r="G168" s="170">
        <v>1.04096638420617</v>
      </c>
      <c r="H168" s="170">
        <v>0.43095578262603401</v>
      </c>
      <c r="I168" s="170">
        <v>8.8990849561664101E-2</v>
      </c>
      <c r="J168" s="170">
        <v>0.90899151024833102</v>
      </c>
      <c r="K168" s="159"/>
    </row>
    <row r="169" spans="4:11" x14ac:dyDescent="0.25">
      <c r="D169" s="31"/>
      <c r="E169" s="31"/>
      <c r="F169" s="442">
        <v>44427</v>
      </c>
      <c r="G169" s="170">
        <v>0.96723310736493695</v>
      </c>
      <c r="H169" s="170">
        <v>0.54208862610082698</v>
      </c>
      <c r="I169" s="170">
        <v>1.57466796493313E-2</v>
      </c>
      <c r="J169" s="170">
        <v>1.0110152081986601</v>
      </c>
      <c r="K169" s="159"/>
    </row>
    <row r="170" spans="4:11" x14ac:dyDescent="0.25">
      <c r="D170" s="31"/>
      <c r="E170" s="31"/>
      <c r="F170" s="442">
        <v>44431</v>
      </c>
      <c r="G170" s="170">
        <v>0.99634848589195002</v>
      </c>
      <c r="H170" s="170">
        <v>0.572814900880661</v>
      </c>
      <c r="I170" s="170">
        <v>2.2767343719465E-2</v>
      </c>
      <c r="J170" s="170">
        <v>0.99922816655893199</v>
      </c>
      <c r="K170" s="159"/>
    </row>
    <row r="171" spans="4:11" x14ac:dyDescent="0.25">
      <c r="D171" s="31"/>
      <c r="E171" s="31"/>
      <c r="F171" s="442">
        <v>44432</v>
      </c>
      <c r="G171" s="170">
        <v>1.03693478871356</v>
      </c>
      <c r="H171" s="170">
        <v>0.56830792070452896</v>
      </c>
      <c r="I171" s="170">
        <v>6.1193874975572E-2</v>
      </c>
      <c r="J171" s="170">
        <v>1.03350653324714</v>
      </c>
      <c r="K171" s="159"/>
    </row>
    <row r="172" spans="4:11" x14ac:dyDescent="0.25">
      <c r="D172" s="31"/>
      <c r="E172" s="31"/>
      <c r="F172" s="442">
        <v>44433</v>
      </c>
      <c r="G172" s="170">
        <v>1.0262978309708399</v>
      </c>
      <c r="H172" s="170">
        <v>0.45804033656362297</v>
      </c>
      <c r="I172" s="170">
        <v>0.124743099980457</v>
      </c>
      <c r="J172" s="170">
        <v>1.1422832265977101</v>
      </c>
      <c r="K172" s="159"/>
    </row>
    <row r="173" spans="4:11" x14ac:dyDescent="0.25">
      <c r="D173" s="31"/>
      <c r="E173" s="31"/>
      <c r="F173" s="442">
        <v>44434</v>
      </c>
      <c r="G173" s="170">
        <v>0.97780026477667803</v>
      </c>
      <c r="H173" s="170">
        <v>0.29225426925089798</v>
      </c>
      <c r="I173" s="170">
        <v>0.109964479984366</v>
      </c>
      <c r="J173" s="170">
        <v>1.01362058127817</v>
      </c>
      <c r="K173" s="159"/>
    </row>
    <row r="174" spans="4:11" x14ac:dyDescent="0.25">
      <c r="D174" s="31"/>
      <c r="E174" s="31"/>
      <c r="F174" s="442">
        <v>44435</v>
      </c>
      <c r="G174" s="170">
        <v>0.91553021182134198</v>
      </c>
      <c r="H174" s="170">
        <v>0.30507341540071897</v>
      </c>
      <c r="I174" s="170">
        <v>0.13095158398749199</v>
      </c>
      <c r="J174" s="170">
        <v>0.93019646502253805</v>
      </c>
      <c r="K174" s="159"/>
    </row>
    <row r="175" spans="4:11" x14ac:dyDescent="0.25">
      <c r="D175" s="31"/>
      <c r="E175" s="31"/>
      <c r="F175" s="442">
        <v>44438</v>
      </c>
      <c r="G175" s="170">
        <v>0.96636416945707404</v>
      </c>
      <c r="H175" s="170">
        <v>-5.3139267679424701E-2</v>
      </c>
      <c r="I175" s="170">
        <v>8.2123267189994298E-2</v>
      </c>
      <c r="J175" s="170">
        <v>0.81154917201803001</v>
      </c>
      <c r="K175" s="159"/>
    </row>
    <row r="176" spans="4:11" x14ac:dyDescent="0.25">
      <c r="D176" s="31"/>
      <c r="E176" s="31"/>
      <c r="F176" s="442">
        <v>44439</v>
      </c>
      <c r="G176" s="170">
        <v>0.97049133556565903</v>
      </c>
      <c r="H176" s="170">
        <v>-0.14577941414353901</v>
      </c>
      <c r="I176" s="170">
        <v>0.108678613751995</v>
      </c>
      <c r="J176" s="170">
        <v>0.572435337614424</v>
      </c>
      <c r="K176" s="159"/>
    </row>
    <row r="177" spans="4:11" x14ac:dyDescent="0.25">
      <c r="D177" s="31" t="s">
        <v>451</v>
      </c>
      <c r="E177" s="31" t="s">
        <v>434</v>
      </c>
      <c r="F177" s="442">
        <v>44440</v>
      </c>
      <c r="G177" s="170">
        <v>0.96436506845252701</v>
      </c>
      <c r="H177" s="170">
        <v>-6.4747531314831797E-2</v>
      </c>
      <c r="I177" s="170">
        <v>6.4304891001596295E-2</v>
      </c>
      <c r="J177" s="170">
        <v>0.615092270091539</v>
      </c>
      <c r="K177" s="159"/>
    </row>
    <row r="178" spans="4:11" x14ac:dyDescent="0.25">
      <c r="D178" s="31"/>
      <c r="E178" s="31"/>
      <c r="F178" s="442">
        <v>44441</v>
      </c>
      <c r="G178" s="170">
        <v>0.92779805476202204</v>
      </c>
      <c r="H178" s="170">
        <v>5.8257974948134499E-2</v>
      </c>
      <c r="I178" s="170">
        <v>2.8805912801276999E-2</v>
      </c>
      <c r="J178" s="170">
        <v>0.52077581607323098</v>
      </c>
      <c r="K178" s="159"/>
    </row>
    <row r="179" spans="4:11" x14ac:dyDescent="0.25">
      <c r="D179" s="31"/>
      <c r="E179" s="31"/>
      <c r="F179" s="442">
        <v>44442</v>
      </c>
      <c r="G179" s="170">
        <v>0.88541044380961698</v>
      </c>
      <c r="H179" s="170">
        <v>0.20514437995850701</v>
      </c>
      <c r="I179" s="170">
        <v>6.6024730241021595E-2</v>
      </c>
      <c r="J179" s="170">
        <v>0.57038465285858497</v>
      </c>
      <c r="K179" s="159"/>
    </row>
    <row r="180" spans="4:11" x14ac:dyDescent="0.25">
      <c r="D180" s="31"/>
      <c r="E180" s="31"/>
      <c r="F180" s="442">
        <v>44445</v>
      </c>
      <c r="G180" s="170">
        <v>0.91314035504769397</v>
      </c>
      <c r="H180" s="170">
        <v>0.215991503966806</v>
      </c>
      <c r="I180" s="170">
        <v>9.5799784192817303E-2</v>
      </c>
      <c r="J180" s="170">
        <v>0.44077972228686801</v>
      </c>
      <c r="K180" s="159"/>
    </row>
    <row r="181" spans="4:11" x14ac:dyDescent="0.25">
      <c r="D181" s="31"/>
      <c r="E181" s="31"/>
      <c r="F181" s="442">
        <v>44446</v>
      </c>
      <c r="G181" s="170">
        <v>0.92732628403815498</v>
      </c>
      <c r="H181" s="170">
        <v>0.16649120317344401</v>
      </c>
      <c r="I181" s="170">
        <v>0.119619827354253</v>
      </c>
      <c r="J181" s="170">
        <v>0.53029177782949399</v>
      </c>
      <c r="K181" s="159"/>
    </row>
    <row r="182" spans="4:11" x14ac:dyDescent="0.25">
      <c r="D182" s="31"/>
      <c r="E182" s="31"/>
      <c r="F182" s="442">
        <v>44447</v>
      </c>
      <c r="G182" s="170">
        <v>0.93477302723052402</v>
      </c>
      <c r="H182" s="170">
        <v>0.243248962538755</v>
      </c>
      <c r="I182" s="170">
        <v>0.138675861883403</v>
      </c>
      <c r="J182" s="170">
        <v>0.64108742226359505</v>
      </c>
      <c r="K182" s="159"/>
    </row>
    <row r="183" spans="4:11" x14ac:dyDescent="0.25">
      <c r="D183" s="31"/>
      <c r="E183" s="31"/>
      <c r="F183" s="442">
        <v>44448</v>
      </c>
      <c r="G183" s="170">
        <v>0.89079642178441898</v>
      </c>
      <c r="H183" s="170">
        <v>0.43070917003100401</v>
      </c>
      <c r="I183" s="170">
        <v>0.186728689506722</v>
      </c>
      <c r="J183" s="170">
        <v>0.31172393781087598</v>
      </c>
      <c r="K183" s="159"/>
    </row>
    <row r="184" spans="4:11" x14ac:dyDescent="0.25">
      <c r="D184" s="31"/>
      <c r="E184" s="31"/>
      <c r="F184" s="442">
        <v>44449</v>
      </c>
      <c r="G184" s="170">
        <v>0.91049113742753496</v>
      </c>
      <c r="H184" s="170">
        <v>0.444925336024803</v>
      </c>
      <c r="I184" s="170">
        <v>0.159552951605377</v>
      </c>
      <c r="J184" s="170">
        <v>0.58135715024870105</v>
      </c>
      <c r="K184" s="159"/>
    </row>
    <row r="185" spans="4:11" x14ac:dyDescent="0.25">
      <c r="D185" s="31"/>
      <c r="E185" s="31"/>
      <c r="F185" s="442">
        <v>44452</v>
      </c>
      <c r="G185" s="170">
        <v>0.936000909942028</v>
      </c>
      <c r="H185" s="170">
        <v>0.45629826881984298</v>
      </c>
      <c r="I185" s="170">
        <v>0.13781236128430199</v>
      </c>
      <c r="J185" s="170">
        <v>0.78096172019896104</v>
      </c>
      <c r="K185" s="159"/>
    </row>
    <row r="186" spans="4:11" x14ac:dyDescent="0.25">
      <c r="D186" s="31"/>
      <c r="E186" s="31"/>
      <c r="F186" s="442">
        <v>44453</v>
      </c>
      <c r="G186" s="170">
        <v>0.916356727953622</v>
      </c>
      <c r="H186" s="170">
        <v>0.33934261505587399</v>
      </c>
      <c r="I186" s="170">
        <v>-1.0812110972557999E-2</v>
      </c>
      <c r="J186" s="170">
        <v>0.88003937615916805</v>
      </c>
      <c r="K186" s="159"/>
    </row>
    <row r="187" spans="4:11" x14ac:dyDescent="0.25">
      <c r="D187" s="31"/>
      <c r="E187" s="31"/>
      <c r="F187" s="442">
        <v>44454</v>
      </c>
      <c r="G187" s="170">
        <v>0.95116138236289804</v>
      </c>
      <c r="H187" s="170">
        <v>0.26517209204469899</v>
      </c>
      <c r="I187" s="170">
        <v>-9.6903688778046407E-2</v>
      </c>
      <c r="J187" s="170">
        <v>0.662213500927335</v>
      </c>
      <c r="K187" s="159"/>
    </row>
    <row r="188" spans="4:11" x14ac:dyDescent="0.25">
      <c r="D188" s="31"/>
      <c r="E188" s="31"/>
      <c r="F188" s="442">
        <v>44455</v>
      </c>
      <c r="G188" s="170">
        <v>0.91710510589031802</v>
      </c>
      <c r="H188" s="170">
        <v>0.17674567363575899</v>
      </c>
      <c r="I188" s="170">
        <v>-0.132968951022437</v>
      </c>
      <c r="J188" s="170">
        <v>0.70301680074186801</v>
      </c>
      <c r="K188" s="159"/>
    </row>
    <row r="189" spans="4:11" x14ac:dyDescent="0.25">
      <c r="D189" s="31"/>
      <c r="E189" s="31"/>
      <c r="F189" s="442">
        <v>44456</v>
      </c>
      <c r="G189" s="170">
        <v>0.92750808471225399</v>
      </c>
      <c r="H189" s="170">
        <v>0.202968538908607</v>
      </c>
      <c r="I189" s="170">
        <v>-0.129013160817949</v>
      </c>
      <c r="J189" s="170">
        <v>0.64140944059349403</v>
      </c>
      <c r="K189" s="159"/>
    </row>
    <row r="190" spans="4:11" x14ac:dyDescent="0.25">
      <c r="D190" s="31"/>
      <c r="E190" s="31"/>
      <c r="F190" s="442">
        <v>44459</v>
      </c>
      <c r="G190" s="170">
        <v>0.91222846776980304</v>
      </c>
      <c r="H190" s="170">
        <v>0.388788831126886</v>
      </c>
      <c r="I190" s="170">
        <v>-0.25708252865435899</v>
      </c>
      <c r="J190" s="170">
        <v>0.22163355247479499</v>
      </c>
      <c r="K190" s="159"/>
    </row>
    <row r="191" spans="4:11" x14ac:dyDescent="0.25">
      <c r="D191" s="31"/>
      <c r="E191" s="31"/>
      <c r="F191" s="442">
        <v>44460</v>
      </c>
      <c r="G191" s="170">
        <v>0.88251277421584295</v>
      </c>
      <c r="H191" s="170">
        <v>0.40169306490150802</v>
      </c>
      <c r="I191" s="170">
        <v>-0.32672802292348702</v>
      </c>
      <c r="J191" s="170">
        <v>0.41135684197983602</v>
      </c>
      <c r="K191" s="159"/>
    </row>
    <row r="192" spans="4:11" x14ac:dyDescent="0.25">
      <c r="D192" s="31"/>
      <c r="E192" s="31"/>
      <c r="F192" s="442">
        <v>44461</v>
      </c>
      <c r="G192" s="170">
        <v>0.92434621937267403</v>
      </c>
      <c r="H192" s="170">
        <v>0.27626645192120702</v>
      </c>
      <c r="I192" s="170">
        <v>-0.31682841833879</v>
      </c>
      <c r="J192" s="170">
        <v>0.574789473583869</v>
      </c>
      <c r="K192" s="159"/>
    </row>
    <row r="193" spans="4:11" x14ac:dyDescent="0.25">
      <c r="D193" s="31"/>
      <c r="E193" s="31"/>
      <c r="F193" s="442">
        <v>44462</v>
      </c>
      <c r="G193" s="170">
        <v>0.97887897549813896</v>
      </c>
      <c r="H193" s="170">
        <v>-0.105274838463034</v>
      </c>
      <c r="I193" s="170">
        <v>-0.44014273467103199</v>
      </c>
      <c r="J193" s="170">
        <v>0.40755357886709498</v>
      </c>
      <c r="K193" s="159"/>
    </row>
    <row r="194" spans="4:11" x14ac:dyDescent="0.25">
      <c r="D194" s="31"/>
      <c r="E194" s="31"/>
      <c r="F194" s="442">
        <v>44463</v>
      </c>
      <c r="G194" s="170">
        <v>1.0088511803985101</v>
      </c>
      <c r="H194" s="170">
        <v>-0.187487870770427</v>
      </c>
      <c r="I194" s="170">
        <v>-0.40756018773682501</v>
      </c>
      <c r="J194" s="170">
        <v>0.55912286309367598</v>
      </c>
      <c r="K194" s="159"/>
    </row>
    <row r="195" spans="4:11" x14ac:dyDescent="0.25">
      <c r="D195" s="31"/>
      <c r="E195" s="31"/>
      <c r="F195" s="442">
        <v>44466</v>
      </c>
      <c r="G195" s="170">
        <v>1.0784729443187999</v>
      </c>
      <c r="H195" s="170">
        <v>0.13460170338365801</v>
      </c>
      <c r="I195" s="170">
        <v>-0.44711015018945999</v>
      </c>
      <c r="J195" s="170">
        <v>0.351584290474941</v>
      </c>
      <c r="K195" s="159"/>
    </row>
    <row r="196" spans="4:11" x14ac:dyDescent="0.25">
      <c r="D196" s="31"/>
      <c r="E196" s="31"/>
      <c r="F196" s="442">
        <v>44467</v>
      </c>
      <c r="G196" s="170">
        <v>1.10049035545504</v>
      </c>
      <c r="H196" s="170">
        <v>4.3199362706926397E-2</v>
      </c>
      <c r="I196" s="170">
        <v>-0.44594212015156798</v>
      </c>
      <c r="J196" s="170">
        <v>0.37609143237995202</v>
      </c>
      <c r="K196" s="159"/>
    </row>
    <row r="197" spans="4:11" x14ac:dyDescent="0.25">
      <c r="D197" s="31"/>
      <c r="E197" s="31"/>
      <c r="F197" s="442">
        <v>44468</v>
      </c>
      <c r="G197" s="170">
        <v>1.1600402843640301</v>
      </c>
      <c r="H197" s="170">
        <v>-0.48565850983445802</v>
      </c>
      <c r="I197" s="170">
        <v>-0.346583696121254</v>
      </c>
      <c r="J197" s="170">
        <v>0.56431914590396204</v>
      </c>
      <c r="K197" s="159"/>
    </row>
    <row r="198" spans="4:11" x14ac:dyDescent="0.25">
      <c r="D198" s="31"/>
      <c r="E198" s="31"/>
      <c r="F198" s="442">
        <v>44469</v>
      </c>
      <c r="G198" s="170">
        <v>1.15527622749123</v>
      </c>
      <c r="H198" s="170">
        <v>-0.49179480786756702</v>
      </c>
      <c r="I198" s="170">
        <v>-0.46394695689700299</v>
      </c>
      <c r="J198" s="170">
        <v>9.5155316723169694E-2</v>
      </c>
      <c r="K198" s="159"/>
    </row>
    <row r="199" spans="4:11" x14ac:dyDescent="0.25">
      <c r="D199" s="31" t="s">
        <v>452</v>
      </c>
      <c r="E199" s="31" t="s">
        <v>435</v>
      </c>
      <c r="F199" s="442">
        <v>44470</v>
      </c>
      <c r="G199" s="170">
        <v>1.13020298199298</v>
      </c>
      <c r="H199" s="170">
        <v>-0.409435846294053</v>
      </c>
      <c r="I199" s="170">
        <v>-0.557837565517603</v>
      </c>
      <c r="J199" s="170">
        <v>0.120208253378535</v>
      </c>
      <c r="K199" s="159"/>
    </row>
    <row r="200" spans="4:11" x14ac:dyDescent="0.25">
      <c r="D200" s="31"/>
      <c r="E200" s="31"/>
      <c r="F200" s="442">
        <v>44473</v>
      </c>
      <c r="G200" s="170">
        <v>1.1448643855943801</v>
      </c>
      <c r="H200" s="170">
        <v>-0.39203067703524203</v>
      </c>
      <c r="I200" s="170">
        <v>-0.46890805241408201</v>
      </c>
      <c r="J200" s="170">
        <v>0.14499660270282799</v>
      </c>
      <c r="K200" s="159"/>
    </row>
    <row r="201" spans="4:11" x14ac:dyDescent="0.25">
      <c r="D201" s="31"/>
      <c r="E201" s="31"/>
      <c r="F201" s="442">
        <v>44474</v>
      </c>
      <c r="G201" s="170">
        <v>1.1210275084754999</v>
      </c>
      <c r="H201" s="170">
        <v>-0.40719654162819402</v>
      </c>
      <c r="I201" s="170">
        <v>-0.36495644193126497</v>
      </c>
      <c r="J201" s="170">
        <v>-0.26000671783773699</v>
      </c>
      <c r="K201" s="159"/>
    </row>
    <row r="202" spans="4:11" x14ac:dyDescent="0.25">
      <c r="D202" s="31"/>
      <c r="E202" s="31"/>
      <c r="F202" s="442">
        <v>44475</v>
      </c>
      <c r="G202" s="170">
        <v>1.0556640067804</v>
      </c>
      <c r="H202" s="170">
        <v>-0.20600523330255499</v>
      </c>
      <c r="I202" s="170">
        <v>-0.281795153545012</v>
      </c>
      <c r="J202" s="170">
        <v>-7.9511374270189603E-2</v>
      </c>
      <c r="K202" s="159"/>
    </row>
    <row r="203" spans="4:11" x14ac:dyDescent="0.25">
      <c r="D203" s="31"/>
      <c r="E203" s="31"/>
      <c r="F203" s="442">
        <v>44476</v>
      </c>
      <c r="G203" s="170">
        <v>1.0631272054243199</v>
      </c>
      <c r="H203" s="170">
        <v>2.2823813357955601E-2</v>
      </c>
      <c r="I203" s="170">
        <v>-0.18245612283601001</v>
      </c>
      <c r="J203" s="170">
        <v>5.5290058384827804E-4</v>
      </c>
      <c r="K203" s="159"/>
    </row>
    <row r="204" spans="4:11" x14ac:dyDescent="0.25">
      <c r="D204" s="31"/>
      <c r="E204" s="31"/>
      <c r="F204" s="442">
        <v>44477</v>
      </c>
      <c r="G204" s="170">
        <v>1.10043576433946</v>
      </c>
      <c r="H204" s="170">
        <v>9.9225050686364405E-2</v>
      </c>
      <c r="I204" s="170">
        <v>-0.135794898268808</v>
      </c>
      <c r="J204" s="170">
        <v>0.14672832046707801</v>
      </c>
      <c r="K204" s="159"/>
    </row>
    <row r="205" spans="4:11" x14ac:dyDescent="0.25">
      <c r="D205" s="31"/>
      <c r="E205" s="31"/>
      <c r="F205" s="442">
        <v>44480</v>
      </c>
      <c r="G205" s="170">
        <v>1.09868461147156</v>
      </c>
      <c r="H205" s="170">
        <v>0.22822204054909101</v>
      </c>
      <c r="I205" s="170">
        <v>-9.8465918615046499E-2</v>
      </c>
      <c r="J205" s="170">
        <v>2.6488656373662801E-2</v>
      </c>
      <c r="K205" s="159"/>
    </row>
    <row r="206" spans="4:11" x14ac:dyDescent="0.25">
      <c r="D206" s="31"/>
      <c r="E206" s="31"/>
      <c r="F206" s="442">
        <v>44481</v>
      </c>
      <c r="G206" s="170">
        <v>1.0650336891772501</v>
      </c>
      <c r="H206" s="170">
        <v>0.205363632439273</v>
      </c>
      <c r="I206" s="170">
        <v>-0.101410734892037</v>
      </c>
      <c r="J206" s="170">
        <v>0.21558292509893001</v>
      </c>
      <c r="K206" s="159"/>
    </row>
    <row r="207" spans="4:11" x14ac:dyDescent="0.25">
      <c r="D207" s="31"/>
      <c r="E207" s="31"/>
      <c r="F207" s="442">
        <v>44482</v>
      </c>
      <c r="G207" s="170">
        <v>1.0665909513417999</v>
      </c>
      <c r="H207" s="170">
        <v>0.15798890595141801</v>
      </c>
      <c r="I207" s="170">
        <v>-0.136574587913629</v>
      </c>
      <c r="J207" s="170">
        <v>0.14006634007914401</v>
      </c>
      <c r="K207" s="159"/>
    </row>
    <row r="208" spans="4:11" x14ac:dyDescent="0.25">
      <c r="D208" s="31"/>
      <c r="E208" s="31"/>
      <c r="F208" s="442">
        <v>44483</v>
      </c>
      <c r="G208" s="170">
        <v>1.09176476107344</v>
      </c>
      <c r="H208" s="170">
        <v>8.1303124761134798E-2</v>
      </c>
      <c r="I208" s="170">
        <v>-0.13189767033090299</v>
      </c>
      <c r="J208" s="170">
        <v>0.21279107206331499</v>
      </c>
      <c r="K208" s="159"/>
    </row>
    <row r="209" spans="4:11" x14ac:dyDescent="0.25">
      <c r="D209" s="31"/>
      <c r="E209" s="31"/>
      <c r="F209" s="442">
        <v>44484</v>
      </c>
      <c r="G209" s="170">
        <v>1.08446580885875</v>
      </c>
      <c r="H209" s="170">
        <v>7.8132499808907893E-2</v>
      </c>
      <c r="I209" s="170">
        <v>-0.160964136264723</v>
      </c>
      <c r="J209" s="170">
        <v>0.27646285765065198</v>
      </c>
      <c r="K209" s="159"/>
    </row>
    <row r="210" spans="4:11" x14ac:dyDescent="0.25">
      <c r="D210" s="31"/>
      <c r="E210" s="31"/>
      <c r="F210" s="442">
        <v>44487</v>
      </c>
      <c r="G210" s="170">
        <v>1.0896786470869999</v>
      </c>
      <c r="H210" s="170">
        <v>-1.1672000152873599E-2</v>
      </c>
      <c r="I210" s="170">
        <v>-0.18421730901177799</v>
      </c>
      <c r="J210" s="170">
        <v>0.22189428612052101</v>
      </c>
      <c r="K210" s="159"/>
    </row>
    <row r="211" spans="4:11" x14ac:dyDescent="0.25">
      <c r="D211" s="31"/>
      <c r="E211" s="31"/>
      <c r="F211" s="442">
        <v>44488</v>
      </c>
      <c r="G211" s="170">
        <v>1.0841609176696001</v>
      </c>
      <c r="H211" s="170">
        <v>0.26555839987770102</v>
      </c>
      <c r="I211" s="170">
        <v>-0.137203847209422</v>
      </c>
      <c r="J211" s="170">
        <v>-0.41245857110358197</v>
      </c>
      <c r="K211" s="159"/>
    </row>
    <row r="212" spans="4:11" x14ac:dyDescent="0.25">
      <c r="D212" s="31"/>
      <c r="E212" s="31"/>
      <c r="F212" s="442">
        <v>44489</v>
      </c>
      <c r="G212" s="170">
        <v>1.04158073413568</v>
      </c>
      <c r="H212" s="170">
        <v>0.24493071990216</v>
      </c>
      <c r="I212" s="170">
        <v>-9.9593077767538202E-2</v>
      </c>
      <c r="J212" s="170">
        <v>-0.288640856882866</v>
      </c>
      <c r="K212" s="159"/>
    </row>
    <row r="213" spans="4:11" x14ac:dyDescent="0.25">
      <c r="D213" s="31"/>
      <c r="E213" s="31"/>
      <c r="F213" s="442">
        <v>44490</v>
      </c>
      <c r="G213" s="170">
        <v>0.976112587308545</v>
      </c>
      <c r="H213" s="170">
        <v>8.2980575921728597E-2</v>
      </c>
      <c r="I213" s="170">
        <v>-0.10231246221402999</v>
      </c>
      <c r="J213" s="170">
        <v>-0.181660685506292</v>
      </c>
      <c r="K213" s="159"/>
    </row>
    <row r="214" spans="4:11" x14ac:dyDescent="0.25">
      <c r="D214" s="31"/>
      <c r="E214" s="31"/>
      <c r="F214" s="442">
        <v>44491</v>
      </c>
      <c r="G214" s="170">
        <v>0.94513006984683601</v>
      </c>
      <c r="H214" s="170">
        <v>8.9170460737382898E-2</v>
      </c>
      <c r="I214" s="170">
        <v>-7.16799697712244E-2</v>
      </c>
      <c r="J214" s="170">
        <v>6.4791451594965702E-2</v>
      </c>
      <c r="K214" s="159"/>
    </row>
    <row r="215" spans="4:11" x14ac:dyDescent="0.25">
      <c r="D215" s="31"/>
      <c r="E215" s="31"/>
      <c r="F215" s="442">
        <v>44494</v>
      </c>
      <c r="G215" s="170">
        <v>0.911760055877469</v>
      </c>
      <c r="H215" s="170">
        <v>0.21048036858990599</v>
      </c>
      <c r="I215" s="170">
        <v>-7.9981975816979495E-2</v>
      </c>
      <c r="J215" s="170">
        <v>0.22724116127597199</v>
      </c>
      <c r="K215" s="159"/>
    </row>
    <row r="216" spans="4:11" x14ac:dyDescent="0.25">
      <c r="D216" s="31"/>
      <c r="E216" s="31"/>
      <c r="F216" s="442">
        <v>44495</v>
      </c>
      <c r="G216" s="170">
        <v>0.91100804470197505</v>
      </c>
      <c r="H216" s="170">
        <v>0.16208229487192499</v>
      </c>
      <c r="I216" s="170">
        <v>-8.6623580653583596E-2</v>
      </c>
      <c r="J216" s="170">
        <v>-7.0863070979221898E-2</v>
      </c>
      <c r="K216" s="159"/>
    </row>
    <row r="217" spans="4:11" x14ac:dyDescent="0.25">
      <c r="D217" s="31"/>
      <c r="E217" s="31"/>
      <c r="F217" s="442">
        <v>44496</v>
      </c>
      <c r="G217" s="170">
        <v>0.95435843576157997</v>
      </c>
      <c r="H217" s="170">
        <v>0.12336383589754001</v>
      </c>
      <c r="I217" s="170">
        <v>-0.124744864522866</v>
      </c>
      <c r="J217" s="170">
        <v>-1.19364567833775E-2</v>
      </c>
      <c r="K217" s="159"/>
    </row>
    <row r="218" spans="4:11" x14ac:dyDescent="0.25">
      <c r="D218" s="31" t="s">
        <v>444</v>
      </c>
      <c r="E218" s="31" t="s">
        <v>436</v>
      </c>
      <c r="F218" s="442">
        <v>44497</v>
      </c>
      <c r="G218" s="170">
        <v>0.946580748609264</v>
      </c>
      <c r="H218" s="170">
        <v>0.16996106871803199</v>
      </c>
      <c r="I218" s="170">
        <v>-0.15524189161829299</v>
      </c>
      <c r="J218" s="170">
        <v>6.0588345732979698E-3</v>
      </c>
      <c r="K218" s="159"/>
    </row>
    <row r="219" spans="4:11" x14ac:dyDescent="0.25">
      <c r="D219" s="31"/>
      <c r="E219" s="31"/>
      <c r="F219" s="442">
        <v>44498</v>
      </c>
      <c r="G219" s="170">
        <v>0.89497659888741099</v>
      </c>
      <c r="H219" s="170">
        <v>0.41086485497442499</v>
      </c>
      <c r="I219" s="170">
        <v>-0.14683151329463401</v>
      </c>
      <c r="J219" s="170">
        <v>0.17983306765863799</v>
      </c>
      <c r="K219" s="159"/>
    </row>
    <row r="220" spans="4:11" x14ac:dyDescent="0.25">
      <c r="D220" s="31"/>
      <c r="E220" s="31"/>
      <c r="F220" s="442">
        <v>44502</v>
      </c>
      <c r="G220" s="170">
        <v>0.89647527910992897</v>
      </c>
      <c r="H220" s="170">
        <v>0.32238988397953999</v>
      </c>
      <c r="I220" s="170">
        <v>-0.172911210635707</v>
      </c>
      <c r="J220" s="170">
        <v>0.38860045412691002</v>
      </c>
      <c r="K220" s="159"/>
    </row>
    <row r="221" spans="4:11" x14ac:dyDescent="0.25">
      <c r="D221" s="31"/>
      <c r="E221" s="31"/>
      <c r="F221" s="442">
        <v>44503</v>
      </c>
      <c r="G221" s="170">
        <v>0.96698422328794298</v>
      </c>
      <c r="H221" s="170">
        <v>9.6465907183632404E-2</v>
      </c>
      <c r="I221" s="170">
        <v>-0.16096696850856601</v>
      </c>
      <c r="J221" s="170">
        <v>0.49975636330152801</v>
      </c>
    </row>
    <row r="222" spans="4:11" x14ac:dyDescent="0.25">
      <c r="D222" s="31"/>
      <c r="E222" s="31"/>
      <c r="F222" s="442">
        <v>44504</v>
      </c>
      <c r="G222" s="170">
        <v>0.97644737863035402</v>
      </c>
      <c r="H222" s="170">
        <v>-7.4577274253094003E-2</v>
      </c>
      <c r="I222" s="170">
        <v>-0.15141157480685299</v>
      </c>
      <c r="J222" s="170">
        <v>0.67015909064122203</v>
      </c>
    </row>
    <row r="223" spans="4:11" x14ac:dyDescent="0.25">
      <c r="D223" s="31"/>
      <c r="E223" s="31"/>
      <c r="F223" s="442">
        <v>44505</v>
      </c>
      <c r="G223" s="170">
        <v>1.0033299029042799</v>
      </c>
      <c r="H223" s="170">
        <v>4.0696180597524702E-2</v>
      </c>
      <c r="I223" s="170">
        <v>-0.20938325984548201</v>
      </c>
    </row>
    <row r="224" spans="4:11" x14ac:dyDescent="0.25">
      <c r="D224" s="31"/>
      <c r="E224" s="31"/>
      <c r="F224" s="442">
        <v>44508</v>
      </c>
      <c r="G224" s="170">
        <v>1.0030539223234201</v>
      </c>
      <c r="H224" s="170">
        <v>-4.1621055521980199E-2</v>
      </c>
      <c r="I224" s="170">
        <v>-9.1718607876385902E-2</v>
      </c>
    </row>
    <row r="225" spans="4:10" x14ac:dyDescent="0.25">
      <c r="D225" s="31"/>
      <c r="E225" s="31"/>
      <c r="F225" s="442">
        <v>44509</v>
      </c>
      <c r="G225" s="170">
        <v>0.99457513785874097</v>
      </c>
      <c r="H225" s="170">
        <v>4.7669155582415801E-2</v>
      </c>
      <c r="I225" s="170">
        <v>-0.128820886301108</v>
      </c>
      <c r="J225" s="170">
        <v>0.64347527251297798</v>
      </c>
    </row>
    <row r="226" spans="4:10" x14ac:dyDescent="0.25">
      <c r="D226" s="31"/>
      <c r="E226" s="31"/>
      <c r="F226" s="442">
        <v>44510</v>
      </c>
      <c r="G226" s="170">
        <v>1.01763611028699</v>
      </c>
      <c r="H226" s="170">
        <v>9.0011324465932602E-2</v>
      </c>
      <c r="I226" s="170">
        <v>-9.2886709040887E-2</v>
      </c>
      <c r="J226" s="170">
        <v>0.57295221801038199</v>
      </c>
    </row>
    <row r="227" spans="4:10" x14ac:dyDescent="0.25">
      <c r="D227" s="31"/>
      <c r="E227" s="31"/>
      <c r="F227" s="442">
        <v>44511</v>
      </c>
      <c r="G227" s="170">
        <v>0.98608488822959395</v>
      </c>
      <c r="H227" s="170">
        <v>-0.19609894042725301</v>
      </c>
      <c r="I227" s="170">
        <v>-6.4139367232709604E-2</v>
      </c>
      <c r="J227" s="170">
        <v>0.51852177440830605</v>
      </c>
    </row>
    <row r="228" spans="4:10" x14ac:dyDescent="0.25">
      <c r="D228" s="31"/>
      <c r="E228" s="31"/>
      <c r="F228" s="442">
        <v>44512</v>
      </c>
      <c r="G228" s="170">
        <v>1.02339391058367</v>
      </c>
      <c r="H228" s="170">
        <v>1.6588476581968999E-3</v>
      </c>
      <c r="I228" s="170">
        <v>-8.3314937861676801E-3</v>
      </c>
      <c r="J228" s="170">
        <v>0.44612941952664398</v>
      </c>
    </row>
    <row r="229" spans="4:10" x14ac:dyDescent="0.25">
      <c r="D229" s="31"/>
      <c r="E229" s="31"/>
      <c r="F229" s="442">
        <v>44515</v>
      </c>
      <c r="G229" s="170">
        <v>1.03978112846694</v>
      </c>
      <c r="H229" s="170">
        <v>7.2597078126557496E-2</v>
      </c>
      <c r="I229" s="170">
        <v>-2.9303195028934099E-2</v>
      </c>
      <c r="J229" s="170">
        <v>0.307955535621315</v>
      </c>
    </row>
    <row r="230" spans="4:10" x14ac:dyDescent="0.25">
      <c r="D230" s="31"/>
      <c r="E230" s="31"/>
      <c r="F230" s="442">
        <v>44516</v>
      </c>
      <c r="G230" s="170">
        <v>0.97558290277355197</v>
      </c>
      <c r="H230" s="170">
        <v>0.11964966250124601</v>
      </c>
      <c r="I230" s="170">
        <v>-4.6080556023147298E-2</v>
      </c>
      <c r="J230" s="170">
        <v>9.1038428497052695E-2</v>
      </c>
    </row>
    <row r="231" spans="4:10" x14ac:dyDescent="0.25">
      <c r="D231" s="31"/>
      <c r="E231" s="31"/>
      <c r="F231" s="442">
        <v>44517</v>
      </c>
      <c r="G231" s="170">
        <v>0.90849032221884096</v>
      </c>
      <c r="H231" s="170">
        <v>4.0933730000996801E-2</v>
      </c>
      <c r="I231" s="170">
        <v>-2.66944448185178E-2</v>
      </c>
      <c r="J231" s="170">
        <v>-1.52292572023578E-2</v>
      </c>
    </row>
    <row r="232" spans="4:10" x14ac:dyDescent="0.25">
      <c r="D232" s="31"/>
      <c r="E232" s="31"/>
      <c r="F232" s="442">
        <v>44518</v>
      </c>
      <c r="G232" s="170">
        <v>0.85793625777507299</v>
      </c>
      <c r="H232" s="170">
        <v>-2.6450159992025398E-3</v>
      </c>
      <c r="I232" s="170">
        <v>2.16244441451857E-2</v>
      </c>
      <c r="J232" s="170">
        <v>-6.3654057618862496E-3</v>
      </c>
    </row>
    <row r="233" spans="4:10" x14ac:dyDescent="0.25">
      <c r="D233" s="31"/>
      <c r="E233" s="31"/>
      <c r="F233" s="442">
        <v>44519</v>
      </c>
      <c r="G233" s="170">
        <v>0.83732500622005801</v>
      </c>
      <c r="H233" s="170">
        <v>7.8849987200637905E-2</v>
      </c>
      <c r="I233" s="170">
        <v>2.7469555316148499E-2</v>
      </c>
      <c r="J233" s="170">
        <v>-0.39712432460950903</v>
      </c>
    </row>
    <row r="234" spans="4:10" x14ac:dyDescent="0.25">
      <c r="D234" s="31"/>
      <c r="E234" s="31"/>
      <c r="F234" s="442">
        <v>44522</v>
      </c>
      <c r="G234" s="170">
        <v>0.84313600497604702</v>
      </c>
      <c r="H234" s="170">
        <v>9.5563989760510296E-2</v>
      </c>
      <c r="I234" s="170">
        <v>3.2145644252918798E-2</v>
      </c>
      <c r="J234" s="170">
        <v>-0.59020945968760696</v>
      </c>
    </row>
    <row r="235" spans="4:10" x14ac:dyDescent="0.25">
      <c r="D235" s="31"/>
      <c r="E235" s="31"/>
      <c r="F235" s="442">
        <v>44523</v>
      </c>
      <c r="G235" s="170">
        <v>0.82158280398083705</v>
      </c>
      <c r="H235" s="170">
        <v>0.12832719180840799</v>
      </c>
      <c r="I235" s="170">
        <v>3.0785154023350802E-3</v>
      </c>
      <c r="J235" s="170">
        <v>-0.86872156775008502</v>
      </c>
    </row>
    <row r="236" spans="4:10" x14ac:dyDescent="0.25">
      <c r="D236" s="31"/>
      <c r="E236" s="31"/>
      <c r="F236" s="442">
        <v>44524</v>
      </c>
      <c r="G236" s="170">
        <v>0.79809824318467004</v>
      </c>
      <c r="H236" s="170">
        <v>9.6359753446726606E-2</v>
      </c>
      <c r="I236" s="170">
        <v>4.5442812321867997E-2</v>
      </c>
      <c r="J236" s="170">
        <v>-1.08243725420006</v>
      </c>
    </row>
    <row r="237" spans="4:10" x14ac:dyDescent="0.25">
      <c r="F237" s="442">
        <v>44525</v>
      </c>
      <c r="G237" s="170">
        <v>0.75954459454773604</v>
      </c>
      <c r="H237" s="170">
        <v>-0.26859219724261801</v>
      </c>
      <c r="I237" s="170">
        <v>-5.1899750142505502E-2</v>
      </c>
      <c r="J237" s="170">
        <v>-1.34166980336005</v>
      </c>
    </row>
    <row r="238" spans="4:10" x14ac:dyDescent="0.25">
      <c r="D238" s="31"/>
      <c r="E238" s="31"/>
      <c r="F238" s="442">
        <v>44526</v>
      </c>
      <c r="G238" s="170">
        <v>0.723435675638188</v>
      </c>
      <c r="H238" s="170">
        <v>-0.54116175779409403</v>
      </c>
      <c r="I238" s="170">
        <v>-0.26100780011400398</v>
      </c>
      <c r="J238" s="170">
        <v>-1.0314878426880401</v>
      </c>
    </row>
    <row r="239" spans="4:10" x14ac:dyDescent="0.25">
      <c r="D239" s="31"/>
      <c r="E239" s="31"/>
      <c r="F239" s="442">
        <v>44529</v>
      </c>
      <c r="G239" s="170">
        <v>0.727318540510551</v>
      </c>
      <c r="H239" s="170">
        <v>-0.80769940623527503</v>
      </c>
      <c r="I239" s="170">
        <v>-0.29706024009120302</v>
      </c>
      <c r="J239" s="170">
        <v>-1.2046722741504301</v>
      </c>
    </row>
    <row r="240" spans="4:10" x14ac:dyDescent="0.25">
      <c r="D240" s="31"/>
      <c r="E240" s="31"/>
      <c r="F240" s="442">
        <v>44530</v>
      </c>
      <c r="G240" s="170">
        <v>0.68211483240843995</v>
      </c>
      <c r="H240" s="170">
        <v>-1.3700035249882201</v>
      </c>
      <c r="I240" s="170">
        <v>-0.22747819207296199</v>
      </c>
      <c r="J240" s="170">
        <v>-0.89686781932034798</v>
      </c>
    </row>
    <row r="241" spans="4:10" x14ac:dyDescent="0.25">
      <c r="D241" s="31" t="s">
        <v>445</v>
      </c>
      <c r="E241" s="31" t="s">
        <v>437</v>
      </c>
      <c r="F241" s="442">
        <v>44531</v>
      </c>
      <c r="G241" s="170">
        <v>0.69978786592675202</v>
      </c>
      <c r="H241" s="170">
        <v>-0.91807281999057599</v>
      </c>
      <c r="I241" s="170">
        <v>-0.13900255365837</v>
      </c>
      <c r="J241" s="170">
        <v>-0.68424425545627798</v>
      </c>
    </row>
    <row r="242" spans="4:10" x14ac:dyDescent="0.25">
      <c r="D242" s="31"/>
      <c r="E242" s="31"/>
      <c r="F242" s="442">
        <v>44532</v>
      </c>
      <c r="G242" s="170">
        <v>0.70560429274140202</v>
      </c>
      <c r="H242" s="170">
        <v>-0.78924425599246095</v>
      </c>
      <c r="I242" s="170">
        <v>-0.13384004292669599</v>
      </c>
      <c r="J242" s="170">
        <v>-0.54008740436502201</v>
      </c>
    </row>
    <row r="243" spans="4:10" x14ac:dyDescent="0.25">
      <c r="D243" s="31"/>
      <c r="E243" s="31"/>
      <c r="F243" s="442">
        <v>44533</v>
      </c>
      <c r="G243" s="170">
        <v>0.66669343419312099</v>
      </c>
      <c r="H243" s="170">
        <v>-0.76375340479396903</v>
      </c>
      <c r="I243" s="170">
        <v>-0.129710034341356</v>
      </c>
      <c r="J243" s="170">
        <v>-0.41159192349201801</v>
      </c>
    </row>
    <row r="244" spans="4:10" x14ac:dyDescent="0.25">
      <c r="D244" s="31"/>
      <c r="E244" s="31"/>
      <c r="F244" s="442">
        <v>44536</v>
      </c>
      <c r="G244" s="170">
        <v>0.66352474735449696</v>
      </c>
      <c r="H244" s="170">
        <v>-0.73366272383517495</v>
      </c>
      <c r="I244" s="170">
        <v>-0.12640602747308499</v>
      </c>
      <c r="J244" s="170">
        <v>-0.96414753879361403</v>
      </c>
    </row>
    <row r="245" spans="4:10" x14ac:dyDescent="0.25">
      <c r="D245" s="31"/>
      <c r="E245" s="31"/>
      <c r="F245" s="442">
        <v>44537</v>
      </c>
      <c r="G245" s="170">
        <v>0.73231579788359702</v>
      </c>
      <c r="H245" s="170">
        <v>-0.97139617906814002</v>
      </c>
      <c r="I245" s="170">
        <v>-0.123762821978468</v>
      </c>
      <c r="J245" s="170">
        <v>-0.70735603103489098</v>
      </c>
    </row>
    <row r="246" spans="4:10" x14ac:dyDescent="0.25">
      <c r="D246" s="31"/>
      <c r="E246" s="31"/>
      <c r="F246" s="442">
        <v>44538</v>
      </c>
      <c r="G246" s="170">
        <v>0.66147063830687802</v>
      </c>
      <c r="H246" s="170">
        <v>-0.83190294325451197</v>
      </c>
      <c r="I246" s="170">
        <v>-2.32222575827747E-2</v>
      </c>
      <c r="J246" s="170">
        <v>-0.53951882482791302</v>
      </c>
    </row>
    <row r="247" spans="4:10" x14ac:dyDescent="0.25">
      <c r="D247" s="31"/>
      <c r="E247" s="31"/>
      <c r="F247" s="442">
        <v>44539</v>
      </c>
      <c r="G247" s="170">
        <v>0.60876051064550196</v>
      </c>
      <c r="H247" s="170">
        <v>-0.55546635460360905</v>
      </c>
      <c r="I247" s="170">
        <v>-8.4078060662198095E-3</v>
      </c>
    </row>
    <row r="248" spans="4:10" x14ac:dyDescent="0.25">
      <c r="D248" s="31"/>
      <c r="E248" s="31"/>
      <c r="F248" s="442">
        <v>44540</v>
      </c>
      <c r="G248" s="170">
        <v>0.62452440851640201</v>
      </c>
      <c r="H248" s="170">
        <v>-0.5</v>
      </c>
      <c r="J248" s="170">
        <v>-0.42500305986233</v>
      </c>
    </row>
    <row r="249" spans="4:10" x14ac:dyDescent="0.25">
      <c r="D249" s="31"/>
      <c r="E249" s="31"/>
      <c r="F249" s="442">
        <v>44541</v>
      </c>
      <c r="H249" s="170">
        <v>-0.4</v>
      </c>
      <c r="I249" s="170">
        <v>-0.25902224485297498</v>
      </c>
      <c r="J249" s="170">
        <v>-0.38589444788986399</v>
      </c>
    </row>
    <row r="250" spans="4:10" x14ac:dyDescent="0.25">
      <c r="D250" s="31"/>
      <c r="E250" s="31"/>
      <c r="F250" s="442">
        <v>44543</v>
      </c>
      <c r="G250" s="170">
        <v>0.61554952681312103</v>
      </c>
      <c r="H250" s="170">
        <v>-0.25674508368288701</v>
      </c>
      <c r="I250" s="170">
        <v>-0.29547179588237998</v>
      </c>
      <c r="J250" s="170">
        <v>-0.27208555831189102</v>
      </c>
    </row>
    <row r="251" spans="4:10" x14ac:dyDescent="0.25">
      <c r="D251" s="31"/>
      <c r="E251" s="31"/>
      <c r="F251" s="442">
        <v>44544</v>
      </c>
      <c r="G251" s="170">
        <v>0.60446762145049704</v>
      </c>
      <c r="H251" s="170">
        <v>-7.5948066946310205E-2</v>
      </c>
      <c r="I251" s="170">
        <v>-0.324631436705904</v>
      </c>
      <c r="J251" s="170">
        <v>-0.182430446649513</v>
      </c>
    </row>
    <row r="252" spans="4:10" x14ac:dyDescent="0.25">
      <c r="D252" s="31"/>
      <c r="E252" s="31"/>
      <c r="F252" s="442">
        <v>44545</v>
      </c>
      <c r="G252" s="170">
        <v>0.620114097160397</v>
      </c>
      <c r="H252" s="170">
        <v>-1.85784535570481E-2</v>
      </c>
      <c r="I252" s="170">
        <v>-0.31515114936472299</v>
      </c>
      <c r="J252" s="170">
        <v>-0.58208235731961</v>
      </c>
    </row>
    <row r="253" spans="4:10" x14ac:dyDescent="0.25">
      <c r="D253" s="31"/>
      <c r="E253" s="31"/>
      <c r="F253" s="442">
        <v>44546</v>
      </c>
      <c r="G253" s="170">
        <v>0.56598727772831803</v>
      </c>
      <c r="H253" s="170">
        <v>0.26972923715436098</v>
      </c>
      <c r="I253" s="170">
        <v>-0.50441691949177803</v>
      </c>
      <c r="J253" s="170">
        <v>-0.432117885855688</v>
      </c>
    </row>
    <row r="254" spans="4:10" x14ac:dyDescent="0.25">
      <c r="D254" s="31"/>
      <c r="E254" s="31"/>
      <c r="F254" s="442">
        <v>44547</v>
      </c>
      <c r="G254" s="170">
        <v>0.58620982218265405</v>
      </c>
      <c r="H254" s="170">
        <v>0.102819389723489</v>
      </c>
      <c r="I254" s="170">
        <v>-0.36055353559342301</v>
      </c>
      <c r="J254" s="170">
        <v>-0.21190830868454999</v>
      </c>
    </row>
    <row r="255" spans="4:10" x14ac:dyDescent="0.25">
      <c r="D255" s="31"/>
      <c r="E255" s="31"/>
      <c r="F255" s="442">
        <v>44550</v>
      </c>
      <c r="G255" s="170">
        <v>0.59939785774612298</v>
      </c>
      <c r="H255" s="170">
        <v>4.6863511778791299E-2</v>
      </c>
      <c r="I255" s="170">
        <v>-0.21265482847473799</v>
      </c>
      <c r="J255" s="170">
        <v>-0.66602064694763996</v>
      </c>
    </row>
    <row r="256" spans="4:10" x14ac:dyDescent="0.25">
      <c r="D256" s="31"/>
      <c r="E256" s="31"/>
      <c r="F256" s="442">
        <v>44551</v>
      </c>
      <c r="G256" s="170">
        <v>0.53706028619689805</v>
      </c>
      <c r="H256" s="170">
        <v>0.21542080942303299</v>
      </c>
      <c r="I256" s="170">
        <v>-0.15995386277979001</v>
      </c>
      <c r="J256" s="170">
        <v>-0.406608517558112</v>
      </c>
    </row>
    <row r="257" spans="4:10" x14ac:dyDescent="0.25">
      <c r="D257" s="31"/>
      <c r="E257" s="31"/>
      <c r="F257" s="442">
        <v>44552</v>
      </c>
      <c r="G257" s="170">
        <v>0.49031222895751903</v>
      </c>
      <c r="H257" s="170">
        <v>0.60237664753842601</v>
      </c>
      <c r="I257" s="170">
        <v>-5.2175090223832599E-2</v>
      </c>
      <c r="J257" s="170">
        <v>-0.16024081404648999</v>
      </c>
    </row>
    <row r="258" spans="4:10" x14ac:dyDescent="0.25">
      <c r="D258" s="31"/>
      <c r="E258" s="31"/>
      <c r="F258" s="442">
        <v>44553</v>
      </c>
      <c r="G258" s="170">
        <v>0.55837378316601505</v>
      </c>
      <c r="H258" s="170">
        <v>0.36893731803074098</v>
      </c>
      <c r="I258" s="170">
        <v>-9.7186072179066094E-2</v>
      </c>
      <c r="J258" s="170">
        <v>3.0169348762807899E-2</v>
      </c>
    </row>
    <row r="259" spans="4:10" x14ac:dyDescent="0.25">
      <c r="F259" s="442">
        <v>44557</v>
      </c>
      <c r="G259" s="170">
        <v>0.45365702653281198</v>
      </c>
      <c r="H259" s="170">
        <v>-3.1138145575406999E-2</v>
      </c>
      <c r="I259" s="170">
        <v>-0.26442885774325198</v>
      </c>
      <c r="J259" s="170">
        <v>0.10541747901024601</v>
      </c>
    </row>
    <row r="260" spans="4:10" x14ac:dyDescent="0.25">
      <c r="D260" s="31"/>
      <c r="E260" s="31"/>
      <c r="F260" s="442">
        <v>44558</v>
      </c>
      <c r="G260" s="170">
        <v>0.38009162122624901</v>
      </c>
      <c r="H260" s="170">
        <v>0.114233483539674</v>
      </c>
      <c r="I260" s="170">
        <v>-0.39822308619460201</v>
      </c>
      <c r="J260" s="170">
        <v>1.8263983208197099E-2</v>
      </c>
    </row>
    <row r="261" spans="4:10" x14ac:dyDescent="0.25">
      <c r="D261" s="31"/>
      <c r="E261" s="31"/>
      <c r="F261" s="442">
        <v>44559</v>
      </c>
      <c r="G261" s="170">
        <v>0.38658329698099902</v>
      </c>
      <c r="H261" s="170">
        <v>6.5690786831739401E-2</v>
      </c>
      <c r="I261" s="170">
        <v>-0.37402446895568098</v>
      </c>
    </row>
    <row r="262" spans="4:10" x14ac:dyDescent="0.25">
      <c r="D262" s="31"/>
      <c r="E262" s="31"/>
      <c r="F262" s="442">
        <v>44560</v>
      </c>
      <c r="G262" s="170">
        <v>0.37448063758479899</v>
      </c>
      <c r="H262" s="170">
        <v>-1.5439753705346</v>
      </c>
      <c r="I262" s="170">
        <v>-0.42028157516454501</v>
      </c>
      <c r="J262" s="170">
        <v>0.20129918656655699</v>
      </c>
    </row>
    <row r="263" spans="4:10" x14ac:dyDescent="0.25">
      <c r="D263" s="445" t="s">
        <v>418</v>
      </c>
      <c r="E263" s="31" t="s">
        <v>419</v>
      </c>
      <c r="F263" s="442">
        <v>44561</v>
      </c>
      <c r="G263" s="170">
        <v>0.241652510067839</v>
      </c>
      <c r="H263" s="170">
        <v>-2.2887042964276798</v>
      </c>
      <c r="I263" s="170">
        <v>-0.32605526013163599</v>
      </c>
      <c r="J263" s="170">
        <v>0.17565334925324599</v>
      </c>
    </row>
    <row r="264" spans="4:10" x14ac:dyDescent="0.25">
      <c r="D264" s="31"/>
      <c r="E264" s="31"/>
      <c r="F264" s="442">
        <v>44564</v>
      </c>
      <c r="G264" s="170">
        <v>0.25229400805427099</v>
      </c>
      <c r="H264" s="170">
        <v>-1.6724254371421401</v>
      </c>
      <c r="I264" s="170">
        <v>-0.349098208105309</v>
      </c>
      <c r="J264" s="170">
        <v>5.2934679402596899E-2</v>
      </c>
    </row>
    <row r="265" spans="4:10" x14ac:dyDescent="0.25">
      <c r="D265" s="31"/>
      <c r="E265" s="31"/>
      <c r="F265" s="442">
        <v>44565</v>
      </c>
      <c r="G265" s="170">
        <v>0.36496920644341702</v>
      </c>
      <c r="H265" s="170">
        <v>-1.2084923497137099</v>
      </c>
      <c r="I265" s="170">
        <v>-0.40034056648424698</v>
      </c>
      <c r="J265" s="170">
        <v>-0.198728256477922</v>
      </c>
    </row>
    <row r="266" spans="4:10" x14ac:dyDescent="0.25">
      <c r="D266" s="31"/>
      <c r="E266" s="31"/>
      <c r="F266" s="442">
        <v>44566</v>
      </c>
      <c r="G266" s="170">
        <v>0.49776136515473401</v>
      </c>
      <c r="H266" s="170">
        <v>-0.81795187977097505</v>
      </c>
      <c r="I266" s="170">
        <v>-0.50695245318739701</v>
      </c>
      <c r="J266" s="170">
        <v>-1.3793366051823299</v>
      </c>
    </row>
    <row r="267" spans="4:10" x14ac:dyDescent="0.25">
      <c r="D267" s="31"/>
      <c r="E267" s="31"/>
      <c r="F267" s="442">
        <v>44567</v>
      </c>
      <c r="G267" s="170">
        <v>0.55978309212378696</v>
      </c>
      <c r="H267" s="170">
        <v>-1.0194355038167799</v>
      </c>
      <c r="I267" s="170">
        <v>-0.52662396254991795</v>
      </c>
      <c r="J267" s="170">
        <v>-1.1237672841458699</v>
      </c>
    </row>
    <row r="268" spans="4:10" x14ac:dyDescent="0.25">
      <c r="D268" s="31"/>
      <c r="E268" s="31"/>
      <c r="F268" s="442">
        <v>44568</v>
      </c>
      <c r="G268" s="170">
        <v>0.614340473699029</v>
      </c>
      <c r="H268" s="170">
        <v>-0.98669240305342398</v>
      </c>
      <c r="I268" s="170">
        <v>-0.64078717003993402</v>
      </c>
      <c r="J268" s="170">
        <v>-1.33447982731669</v>
      </c>
    </row>
    <row r="269" spans="4:10" x14ac:dyDescent="0.25">
      <c r="D269" s="31"/>
      <c r="E269" s="31"/>
      <c r="F269" s="442">
        <v>44571</v>
      </c>
      <c r="G269" s="170">
        <v>0.656362378959223</v>
      </c>
      <c r="H269" s="170">
        <v>-1.1350339224427299</v>
      </c>
      <c r="I269" s="170">
        <v>-0.66650173603194696</v>
      </c>
      <c r="J269" s="170">
        <v>-0.945897861853357</v>
      </c>
    </row>
    <row r="270" spans="4:10" x14ac:dyDescent="0.25">
      <c r="D270" s="31"/>
      <c r="E270" s="31"/>
      <c r="F270" s="442">
        <v>44572</v>
      </c>
      <c r="G270" s="170">
        <v>0.68276190316737895</v>
      </c>
      <c r="H270" s="170">
        <v>-0.62343513795419103</v>
      </c>
      <c r="I270" s="170">
        <v>-0.71988138882555797</v>
      </c>
      <c r="J270" s="170">
        <v>-0.56580628948268497</v>
      </c>
    </row>
    <row r="271" spans="4:10" x14ac:dyDescent="0.25">
      <c r="D271" s="31"/>
      <c r="E271" s="31"/>
      <c r="F271" s="442">
        <v>44573</v>
      </c>
      <c r="G271" s="170">
        <v>0.73990352253390301</v>
      </c>
      <c r="H271" s="170">
        <v>-0.47596211036335301</v>
      </c>
      <c r="I271" s="170">
        <v>-0.72977711106044596</v>
      </c>
      <c r="J271" s="170">
        <v>-0.21551303158614801</v>
      </c>
    </row>
    <row r="272" spans="4:10" x14ac:dyDescent="0.25">
      <c r="D272" s="31"/>
      <c r="E272" s="31"/>
      <c r="F272" s="442">
        <v>44574</v>
      </c>
      <c r="G272" s="170">
        <v>0.74205281802712197</v>
      </c>
      <c r="H272" s="170">
        <v>-0.231927688290682</v>
      </c>
      <c r="I272" s="170">
        <v>-0.73769368884835695</v>
      </c>
      <c r="J272" s="170">
        <v>-0.19243642526891799</v>
      </c>
    </row>
    <row r="273" spans="4:10" x14ac:dyDescent="0.25">
      <c r="D273" s="31"/>
      <c r="E273" s="31"/>
      <c r="F273" s="442">
        <v>44575</v>
      </c>
      <c r="G273" s="170">
        <v>0.68467025442169804</v>
      </c>
      <c r="H273" s="170">
        <v>-0.123970150632546</v>
      </c>
      <c r="I273" s="170">
        <v>-0.77683495107868505</v>
      </c>
      <c r="J273" s="170">
        <v>-0.27774114021513502</v>
      </c>
    </row>
    <row r="274" spans="4:10" x14ac:dyDescent="0.25">
      <c r="D274" s="31"/>
      <c r="E274" s="31"/>
      <c r="F274" s="442">
        <v>44578</v>
      </c>
      <c r="G274" s="170">
        <v>0.67745020353735796</v>
      </c>
      <c r="H274" s="170">
        <v>-8.6086120506036798E-2</v>
      </c>
      <c r="I274" s="170">
        <v>-0.80814796086294804</v>
      </c>
      <c r="J274" s="170">
        <v>-0.64853891217210802</v>
      </c>
    </row>
    <row r="275" spans="4:10" x14ac:dyDescent="0.25">
      <c r="D275" s="31"/>
      <c r="E275" s="31"/>
      <c r="F275" s="442">
        <v>44579</v>
      </c>
      <c r="G275" s="170">
        <v>0.70112816282988599</v>
      </c>
      <c r="H275" s="170">
        <v>0.13815110359516999</v>
      </c>
      <c r="I275" s="170">
        <v>-0.89881436869035802</v>
      </c>
      <c r="J275" s="170">
        <v>-0.45655912973768598</v>
      </c>
    </row>
    <row r="276" spans="4:10" x14ac:dyDescent="0.25">
      <c r="D276" s="31"/>
      <c r="E276" s="31"/>
      <c r="F276" s="442">
        <v>44580</v>
      </c>
      <c r="G276" s="170">
        <v>0.66838053026390898</v>
      </c>
      <c r="H276" s="170">
        <v>0.34663088287613603</v>
      </c>
      <c r="I276" s="170">
        <v>-0.905731494952287</v>
      </c>
      <c r="J276" s="170">
        <v>-0.17331530379014901</v>
      </c>
    </row>
    <row r="277" spans="4:10" x14ac:dyDescent="0.25">
      <c r="D277" s="31"/>
      <c r="E277" s="31"/>
      <c r="F277" s="442">
        <v>44581</v>
      </c>
      <c r="G277" s="170">
        <v>0.64185642421112699</v>
      </c>
      <c r="H277" s="170">
        <v>0.44553870630090903</v>
      </c>
      <c r="I277" s="170">
        <v>-0.81283919596182896</v>
      </c>
      <c r="J277" s="170">
        <v>6.5977756967880594E-2</v>
      </c>
    </row>
    <row r="278" spans="4:10" x14ac:dyDescent="0.25">
      <c r="D278" s="31"/>
      <c r="E278" s="31"/>
      <c r="F278" s="442">
        <v>44582</v>
      </c>
      <c r="G278" s="170">
        <v>0.64690513936890204</v>
      </c>
      <c r="H278" s="170">
        <v>0.689504965040727</v>
      </c>
      <c r="I278" s="170">
        <v>-0.70571735676946301</v>
      </c>
      <c r="J278" s="170">
        <v>0.33138620557430398</v>
      </c>
    </row>
    <row r="279" spans="4:10" x14ac:dyDescent="0.25">
      <c r="D279" s="31"/>
      <c r="E279" s="31"/>
      <c r="F279" s="442">
        <v>44585</v>
      </c>
      <c r="G279" s="170">
        <v>0.63241411149512095</v>
      </c>
      <c r="H279" s="170">
        <v>0.56469397203258098</v>
      </c>
      <c r="I279" s="170">
        <v>-0.68563588541557097</v>
      </c>
      <c r="J279" s="170">
        <v>0.44916296445944298</v>
      </c>
    </row>
    <row r="280" spans="4:10" x14ac:dyDescent="0.25">
      <c r="F280" s="442">
        <v>44586</v>
      </c>
      <c r="G280" s="170">
        <v>0.60385128919609699</v>
      </c>
      <c r="H280" s="170">
        <v>0.59089917762606503</v>
      </c>
      <c r="I280" s="170">
        <v>-0.60395470833245601</v>
      </c>
      <c r="J280" s="170">
        <v>0.55635637156755402</v>
      </c>
    </row>
    <row r="281" spans="4:10" x14ac:dyDescent="0.25">
      <c r="F281" s="442">
        <v>44587</v>
      </c>
      <c r="G281" s="170">
        <v>0.61533103135687695</v>
      </c>
      <c r="H281" s="170">
        <v>0.71852534210085195</v>
      </c>
      <c r="I281" s="170">
        <v>-0.47299376666596499</v>
      </c>
      <c r="J281" s="170">
        <v>0.65160309725404297</v>
      </c>
    </row>
    <row r="282" spans="4:10" x14ac:dyDescent="0.25">
      <c r="F282" s="442">
        <v>44588</v>
      </c>
      <c r="G282" s="170">
        <v>0.63160082508550197</v>
      </c>
      <c r="H282" s="170">
        <v>0.44246227368068097</v>
      </c>
      <c r="I282" s="170">
        <v>-0.59788301333277205</v>
      </c>
      <c r="J282" s="170">
        <v>0.66252247780323503</v>
      </c>
    </row>
    <row r="283" spans="4:10" x14ac:dyDescent="0.25">
      <c r="F283" s="442">
        <v>44589</v>
      </c>
      <c r="G283" s="170">
        <v>0.59377266006840101</v>
      </c>
      <c r="H283" s="170">
        <v>0.16343381894454501</v>
      </c>
      <c r="I283" s="170">
        <v>-0.50094441066621698</v>
      </c>
      <c r="J283" s="170">
        <v>8.9929982242588094E-2</v>
      </c>
    </row>
    <row r="284" spans="4:10" x14ac:dyDescent="0.25">
      <c r="D284" s="31" t="s">
        <v>696</v>
      </c>
      <c r="E284" s="31" t="s">
        <v>427</v>
      </c>
      <c r="F284" s="442">
        <v>44592</v>
      </c>
      <c r="G284" s="170">
        <v>0.60044012805472102</v>
      </c>
      <c r="H284" s="170">
        <v>7.5961055155636406E-2</v>
      </c>
      <c r="I284" s="170">
        <v>-0.39058552853297401</v>
      </c>
      <c r="J284" s="170">
        <v>-0.57403801420592904</v>
      </c>
    </row>
    <row r="285" spans="4:10" x14ac:dyDescent="0.25">
      <c r="D285" s="31"/>
      <c r="E285" s="31"/>
      <c r="F285" s="442">
        <v>44593</v>
      </c>
      <c r="G285" s="170">
        <v>0.61903810244377699</v>
      </c>
      <c r="H285" s="170">
        <v>-8.1285155875490803E-2</v>
      </c>
      <c r="I285" s="170">
        <v>-0.40072242282637899</v>
      </c>
      <c r="J285" s="170">
        <v>-0.51026641136474304</v>
      </c>
    </row>
    <row r="286" spans="4:10" x14ac:dyDescent="0.25">
      <c r="D286" s="31"/>
      <c r="E286" s="31"/>
      <c r="F286" s="442">
        <v>44594</v>
      </c>
      <c r="G286" s="170">
        <v>0.60719448195502101</v>
      </c>
      <c r="H286" s="170">
        <v>-5.19381247003926E-2</v>
      </c>
      <c r="I286" s="170">
        <v>-0.44163993826110298</v>
      </c>
      <c r="J286" s="170">
        <v>-0.22495312909179399</v>
      </c>
    </row>
    <row r="287" spans="4:10" x14ac:dyDescent="0.25">
      <c r="D287" s="31"/>
      <c r="E287" s="31"/>
      <c r="F287" s="442">
        <v>44595</v>
      </c>
      <c r="G287" s="170">
        <v>0.585625585564017</v>
      </c>
      <c r="H287" s="170">
        <v>-1.87644997603141E-2</v>
      </c>
      <c r="I287" s="170">
        <v>-0.37594995060888198</v>
      </c>
      <c r="J287" s="170">
        <v>-0.31061250327343498</v>
      </c>
    </row>
    <row r="288" spans="4:10" x14ac:dyDescent="0.25">
      <c r="D288" s="31"/>
      <c r="E288" s="31"/>
      <c r="F288" s="442">
        <v>44596</v>
      </c>
      <c r="G288" s="170">
        <v>0.53657646845121298</v>
      </c>
      <c r="H288" s="170">
        <v>-4.0707599808251303E-2</v>
      </c>
      <c r="I288" s="170">
        <v>-0.38901396048710601</v>
      </c>
      <c r="J288" s="170">
        <v>-0.16748200261874799</v>
      </c>
    </row>
    <row r="289" spans="4:10" x14ac:dyDescent="0.25">
      <c r="D289" s="31"/>
      <c r="E289" s="31"/>
      <c r="F289" s="442">
        <v>44599</v>
      </c>
      <c r="G289" s="170">
        <v>0.50689517476097101</v>
      </c>
      <c r="H289" s="170">
        <v>9.6139201533989391E-3</v>
      </c>
      <c r="I289" s="170">
        <v>-0.33384916838968498</v>
      </c>
      <c r="J289" s="170">
        <v>-6.9253602094998895E-2</v>
      </c>
    </row>
    <row r="290" spans="4:10" x14ac:dyDescent="0.25">
      <c r="D290" s="31"/>
      <c r="E290" s="31"/>
      <c r="F290" s="442">
        <v>44600</v>
      </c>
      <c r="G290" s="170">
        <v>0.60174413980877595</v>
      </c>
      <c r="H290" s="170">
        <v>4.0175136122719099E-2</v>
      </c>
      <c r="I290" s="170">
        <v>-0.35533333471174799</v>
      </c>
      <c r="J290" s="170">
        <v>-4.7274881675999102E-2</v>
      </c>
    </row>
    <row r="291" spans="4:10" x14ac:dyDescent="0.25">
      <c r="D291" s="31"/>
      <c r="E291" s="31"/>
      <c r="F291" s="442">
        <v>44601</v>
      </c>
      <c r="G291" s="170">
        <v>0.62846931184702104</v>
      </c>
      <c r="H291" s="170">
        <v>8.4016108898175304E-2</v>
      </c>
      <c r="I291" s="170">
        <v>-0.33971266776939801</v>
      </c>
      <c r="J291" s="170">
        <v>3.0988094659200601E-2</v>
      </c>
    </row>
    <row r="292" spans="4:10" x14ac:dyDescent="0.25">
      <c r="D292" s="31"/>
      <c r="E292" s="31"/>
      <c r="F292" s="442">
        <v>44602</v>
      </c>
      <c r="G292" s="170">
        <v>0.63593544947761704</v>
      </c>
      <c r="H292" s="170">
        <v>5.1212887118540197E-2</v>
      </c>
      <c r="I292" s="170">
        <v>-0.39283213421551799</v>
      </c>
      <c r="J292" s="170">
        <v>0.17172247572735999</v>
      </c>
    </row>
    <row r="293" spans="4:10" x14ac:dyDescent="0.25">
      <c r="D293" s="31"/>
      <c r="E293" s="31"/>
      <c r="F293" s="442">
        <v>44603</v>
      </c>
      <c r="G293" s="170">
        <v>0.62396235958209301</v>
      </c>
      <c r="H293" s="170">
        <v>-0.61499769030516704</v>
      </c>
      <c r="I293" s="170">
        <v>-0.50094570737241395</v>
      </c>
      <c r="J293" s="170">
        <v>0.114097980581888</v>
      </c>
    </row>
    <row r="294" spans="4:10" x14ac:dyDescent="0.25">
      <c r="D294" s="31"/>
      <c r="E294" s="31"/>
      <c r="F294" s="442">
        <v>44606</v>
      </c>
      <c r="G294" s="170">
        <v>0.50346188766567501</v>
      </c>
      <c r="H294" s="170">
        <v>-0.56617615224413398</v>
      </c>
      <c r="I294" s="170">
        <v>-0.55462856589793097</v>
      </c>
      <c r="J294" s="170">
        <v>2.8264384465510699E-2</v>
      </c>
    </row>
    <row r="295" spans="4:10" x14ac:dyDescent="0.25">
      <c r="D295" s="31"/>
      <c r="E295" s="31"/>
      <c r="F295" s="442">
        <v>44607</v>
      </c>
      <c r="G295" s="170">
        <v>0.45881551013254002</v>
      </c>
      <c r="H295" s="170">
        <v>-0.245920921795307</v>
      </c>
      <c r="I295" s="170">
        <v>-0.56476485271834498</v>
      </c>
      <c r="J295" s="170">
        <v>-0.117556492427591</v>
      </c>
    </row>
    <row r="296" spans="4:10" x14ac:dyDescent="0.25">
      <c r="D296" s="31"/>
      <c r="E296" s="31"/>
      <c r="F296" s="442">
        <v>44608</v>
      </c>
      <c r="G296" s="170">
        <v>0.40690840810603202</v>
      </c>
      <c r="H296" s="170">
        <v>-0.31939673743624503</v>
      </c>
      <c r="I296" s="170">
        <v>-0.70410788217467601</v>
      </c>
      <c r="J296" s="170">
        <v>-0.171173193942073</v>
      </c>
    </row>
    <row r="297" spans="4:10" x14ac:dyDescent="0.25">
      <c r="D297" s="31"/>
      <c r="E297" s="31"/>
      <c r="F297" s="442">
        <v>44609</v>
      </c>
      <c r="G297" s="170">
        <v>0.39249672648482498</v>
      </c>
      <c r="H297" s="170">
        <v>-0.47514338994899602</v>
      </c>
      <c r="I297" s="170">
        <v>-0.94681630573974096</v>
      </c>
      <c r="J297" s="170">
        <v>7.6574448463414902E-3</v>
      </c>
    </row>
    <row r="298" spans="4:10" x14ac:dyDescent="0.25">
      <c r="D298" s="31"/>
      <c r="E298" s="31"/>
      <c r="F298" s="442">
        <v>44610</v>
      </c>
      <c r="G298" s="170">
        <v>0.34540138118786001</v>
      </c>
      <c r="H298" s="170">
        <v>-0.367024711959197</v>
      </c>
      <c r="I298" s="170">
        <v>-1.1081750445917899</v>
      </c>
      <c r="J298" s="170">
        <v>0.16217595587707301</v>
      </c>
    </row>
    <row r="299" spans="4:10" x14ac:dyDescent="0.25">
      <c r="D299" s="31"/>
      <c r="E299" s="31"/>
      <c r="F299" s="442">
        <v>44613</v>
      </c>
      <c r="G299" s="170">
        <v>0.28217310495028802</v>
      </c>
      <c r="H299" s="170">
        <v>-0.46476376956735699</v>
      </c>
      <c r="I299" s="170">
        <v>-1.0076020356734301</v>
      </c>
      <c r="J299" s="170">
        <v>0.26066876470165801</v>
      </c>
    </row>
    <row r="300" spans="4:10" x14ac:dyDescent="0.25">
      <c r="D300" s="31"/>
      <c r="E300" s="31"/>
      <c r="F300" s="442">
        <v>44614</v>
      </c>
      <c r="G300" s="170">
        <v>0.29869048396023001</v>
      </c>
      <c r="H300" s="170">
        <v>-0.71749101565388596</v>
      </c>
      <c r="I300" s="170">
        <v>-0.99276162853874705</v>
      </c>
      <c r="J300" s="170">
        <v>0.45799101176132601</v>
      </c>
    </row>
    <row r="301" spans="4:10" x14ac:dyDescent="0.25">
      <c r="D301" s="31"/>
      <c r="E301" s="31"/>
      <c r="F301" s="442">
        <v>44615</v>
      </c>
      <c r="G301" s="170">
        <v>0.36626038716818399</v>
      </c>
      <c r="H301" s="170">
        <v>-0.33788281252310898</v>
      </c>
      <c r="I301" s="170">
        <v>-0.78403930283099699</v>
      </c>
      <c r="J301" s="170">
        <v>0.21571480940906099</v>
      </c>
    </row>
    <row r="302" spans="4:10" x14ac:dyDescent="0.25">
      <c r="D302" s="31"/>
      <c r="E302" s="31"/>
      <c r="F302" s="442">
        <v>44616</v>
      </c>
      <c r="G302" s="170">
        <v>4.1578309734547597E-2</v>
      </c>
      <c r="H302" s="170">
        <v>-0.42205625001848701</v>
      </c>
      <c r="I302" s="170">
        <v>-0.84671944226479801</v>
      </c>
      <c r="J302" s="170">
        <v>-4.5844152472750803E-2</v>
      </c>
    </row>
    <row r="303" spans="4:10" x14ac:dyDescent="0.25">
      <c r="D303" s="31"/>
      <c r="E303" s="31"/>
      <c r="F303" s="442">
        <v>44617</v>
      </c>
      <c r="G303" s="170">
        <v>-0.202433352212361</v>
      </c>
      <c r="H303" s="170">
        <v>-0.52818100001478896</v>
      </c>
      <c r="I303" s="170">
        <v>-0.86405555381183796</v>
      </c>
      <c r="J303" s="170">
        <v>-0.39483732197819998</v>
      </c>
    </row>
    <row r="304" spans="4:10" x14ac:dyDescent="0.25">
      <c r="D304" s="31" t="s">
        <v>438</v>
      </c>
      <c r="E304" s="31" t="s">
        <v>428</v>
      </c>
      <c r="F304" s="442">
        <v>44620</v>
      </c>
      <c r="G304" s="170">
        <v>-0.31766868176988899</v>
      </c>
      <c r="H304" s="170">
        <v>-1.4760688000118301</v>
      </c>
      <c r="I304" s="170">
        <v>-1.0747744430494699</v>
      </c>
      <c r="J304" s="170">
        <v>-0.63576585758255999</v>
      </c>
    </row>
    <row r="305" spans="4:10" x14ac:dyDescent="0.25">
      <c r="D305" s="31"/>
      <c r="E305" s="31"/>
      <c r="F305" s="442">
        <v>44621</v>
      </c>
      <c r="G305" s="170">
        <v>-0.368894945415911</v>
      </c>
      <c r="H305" s="170">
        <v>-1.7592510400094601</v>
      </c>
      <c r="I305" s="170">
        <v>-1.0464995544395701</v>
      </c>
      <c r="J305" s="170">
        <v>-0.88682868606604803</v>
      </c>
    </row>
    <row r="306" spans="4:10" x14ac:dyDescent="0.25">
      <c r="D306" s="31"/>
      <c r="E306" s="31"/>
      <c r="F306" s="442">
        <v>44622</v>
      </c>
      <c r="G306" s="170">
        <v>-0.47242395633272899</v>
      </c>
      <c r="H306" s="170">
        <v>-1.85004683200757</v>
      </c>
      <c r="I306" s="170">
        <v>-1.0566876435516599</v>
      </c>
      <c r="J306" s="170">
        <v>-1.00980294885283</v>
      </c>
    </row>
    <row r="307" spans="4:10" x14ac:dyDescent="0.25">
      <c r="D307" s="31"/>
      <c r="E307" s="31"/>
      <c r="F307" s="442">
        <v>44623</v>
      </c>
      <c r="G307" s="170">
        <v>-0.68951316506618299</v>
      </c>
      <c r="H307" s="170">
        <v>-1.9905574656060501</v>
      </c>
      <c r="I307" s="170">
        <v>-1.4585381148413199</v>
      </c>
      <c r="J307" s="170">
        <v>-1.26574635908227</v>
      </c>
    </row>
    <row r="308" spans="4:10" x14ac:dyDescent="0.25">
      <c r="D308" s="31"/>
      <c r="E308" s="31"/>
      <c r="F308" s="442">
        <v>44624</v>
      </c>
      <c r="G308" s="170">
        <v>-0.97612253205294597</v>
      </c>
      <c r="H308" s="170">
        <v>-1.4242119724848401</v>
      </c>
      <c r="I308" s="170">
        <v>-1.55036049187306</v>
      </c>
      <c r="J308" s="170">
        <v>-1.8798050872658101</v>
      </c>
    </row>
    <row r="309" spans="4:10" x14ac:dyDescent="0.25">
      <c r="D309" s="31"/>
      <c r="E309" s="31"/>
      <c r="F309" s="442">
        <v>44627</v>
      </c>
      <c r="G309" s="170">
        <v>-1.50651602564235</v>
      </c>
      <c r="H309" s="170">
        <v>-2.7455955779878698</v>
      </c>
      <c r="I309" s="170">
        <v>-1.49258439349845</v>
      </c>
      <c r="J309" s="170">
        <v>-1.99457406981265</v>
      </c>
    </row>
    <row r="310" spans="4:10" x14ac:dyDescent="0.25">
      <c r="D310" s="31"/>
      <c r="E310" s="31"/>
      <c r="F310" s="442">
        <v>44628</v>
      </c>
      <c r="G310" s="170">
        <v>-2.0041068205138801</v>
      </c>
      <c r="H310" s="170">
        <v>-2.3870124623903002</v>
      </c>
      <c r="I310" s="170">
        <v>-1.2823215147987601</v>
      </c>
      <c r="J310" s="170">
        <v>-2.07100725585012</v>
      </c>
    </row>
    <row r="311" spans="4:10" x14ac:dyDescent="0.25">
      <c r="D311" s="31"/>
      <c r="E311" s="31"/>
      <c r="F311" s="442">
        <v>44629</v>
      </c>
      <c r="G311" s="170">
        <v>-2.1646634564111</v>
      </c>
      <c r="H311" s="170">
        <v>-2.3813439699122401</v>
      </c>
      <c r="I311" s="170">
        <v>-1.3437712118389999</v>
      </c>
      <c r="J311" s="170">
        <v>-2.0087318046800902</v>
      </c>
    </row>
    <row r="312" spans="4:10" x14ac:dyDescent="0.25">
      <c r="D312" s="31"/>
      <c r="E312" s="31"/>
      <c r="F312" s="442">
        <v>44630</v>
      </c>
      <c r="G312" s="170">
        <v>-2.17815476512888</v>
      </c>
      <c r="H312" s="170">
        <v>-2.7355811759297901</v>
      </c>
      <c r="I312" s="170">
        <v>-1.3273129694712</v>
      </c>
      <c r="J312" s="170">
        <v>-3.2191994437440701</v>
      </c>
    </row>
    <row r="313" spans="4:10" x14ac:dyDescent="0.25">
      <c r="D313" s="31"/>
      <c r="E313" s="31"/>
      <c r="F313" s="442">
        <v>44631</v>
      </c>
      <c r="G313" s="170">
        <v>-2.3137198121031002</v>
      </c>
      <c r="H313" s="170">
        <v>-2.3208229407438301</v>
      </c>
      <c r="I313" s="170">
        <v>-1.4125723755769599</v>
      </c>
      <c r="J313" s="170">
        <v>-2.6194635549952601</v>
      </c>
    </row>
    <row r="314" spans="4:10" x14ac:dyDescent="0.25">
      <c r="D314" s="31"/>
      <c r="E314" s="31"/>
      <c r="F314" s="442">
        <v>44636</v>
      </c>
      <c r="G314" s="170">
        <v>-2.1280898496824801</v>
      </c>
      <c r="H314" s="170">
        <v>-2.2605183525950601</v>
      </c>
      <c r="I314" s="170">
        <v>-1.3823539004615699</v>
      </c>
      <c r="J314" s="170">
        <v>-2.4861608439962102</v>
      </c>
    </row>
    <row r="315" spans="4:10" x14ac:dyDescent="0.25">
      <c r="D315" s="31"/>
      <c r="E315" s="31"/>
      <c r="F315" s="442">
        <v>44637</v>
      </c>
      <c r="G315" s="170">
        <v>-1.75422787974599</v>
      </c>
      <c r="H315" s="170">
        <v>-1.61109068207605</v>
      </c>
      <c r="I315" s="170">
        <v>-1.3581791203692499</v>
      </c>
      <c r="J315" s="170">
        <v>-2.0081086751969601</v>
      </c>
    </row>
    <row r="316" spans="4:10" x14ac:dyDescent="0.25">
      <c r="D316" s="31"/>
      <c r="E316" s="31"/>
      <c r="F316" s="442">
        <v>44638</v>
      </c>
      <c r="G316" s="170">
        <v>-1.6547483037967901</v>
      </c>
      <c r="H316" s="170">
        <v>-1.3048725456608401</v>
      </c>
      <c r="I316" s="170">
        <v>-1.2404152962954</v>
      </c>
      <c r="J316" s="170">
        <v>-1.28795294015757</v>
      </c>
    </row>
    <row r="317" spans="4:10" x14ac:dyDescent="0.25">
      <c r="D317" s="31"/>
      <c r="E317" s="31"/>
      <c r="F317" s="442">
        <v>44641</v>
      </c>
      <c r="G317" s="170">
        <v>-1.58478664303743</v>
      </c>
      <c r="H317" s="170">
        <v>-1.29261403652867</v>
      </c>
      <c r="I317" s="170">
        <v>-1.5070962370363199</v>
      </c>
      <c r="J317" s="170">
        <v>-1.24169635212605</v>
      </c>
    </row>
    <row r="318" spans="4:10" x14ac:dyDescent="0.25">
      <c r="D318" s="31"/>
      <c r="E318" s="31"/>
      <c r="F318" s="442">
        <v>44642</v>
      </c>
      <c r="G318" s="170">
        <v>-1.47407131442994</v>
      </c>
      <c r="H318" s="170">
        <v>-1.31189522922293</v>
      </c>
      <c r="I318" s="170">
        <v>-1.6220149896290601</v>
      </c>
      <c r="J318" s="170">
        <v>-0.98331508170084703</v>
      </c>
    </row>
    <row r="319" spans="4:10" x14ac:dyDescent="0.25">
      <c r="D319" s="31"/>
      <c r="E319" s="31"/>
      <c r="F319" s="442">
        <v>44643</v>
      </c>
      <c r="G319" s="170">
        <v>-1.34525105154395</v>
      </c>
      <c r="H319" s="170">
        <v>-1.57943018337835</v>
      </c>
      <c r="I319" s="170">
        <v>-1.64833399170324</v>
      </c>
      <c r="J319" s="170">
        <v>-0.96692406536067799</v>
      </c>
    </row>
    <row r="320" spans="4:10" x14ac:dyDescent="0.25">
      <c r="D320" s="31"/>
      <c r="E320" s="31"/>
      <c r="F320" s="442">
        <v>44644</v>
      </c>
      <c r="G320" s="170">
        <v>-1.2759408412351601</v>
      </c>
      <c r="H320" s="170">
        <v>-1.5801341467026799</v>
      </c>
      <c r="I320" s="170">
        <v>-1.43972919336259</v>
      </c>
    </row>
    <row r="321" spans="4:10" x14ac:dyDescent="0.25">
      <c r="D321" s="31"/>
      <c r="E321" s="31"/>
      <c r="F321" s="442">
        <v>44645</v>
      </c>
      <c r="G321" s="170">
        <v>-1.15937467298813</v>
      </c>
      <c r="H321" s="170">
        <v>-1.5801341467026799</v>
      </c>
      <c r="J321" s="170">
        <v>-1.12091725228854</v>
      </c>
    </row>
    <row r="322" spans="4:10" x14ac:dyDescent="0.25">
      <c r="D322" s="31"/>
      <c r="E322" s="31"/>
      <c r="F322" s="442">
        <v>44646</v>
      </c>
      <c r="H322" s="170">
        <v>-1.5801341467026799</v>
      </c>
      <c r="I322" s="170">
        <v>-0.94476335469007799</v>
      </c>
      <c r="J322" s="170">
        <v>-0.86616780183083397</v>
      </c>
    </row>
    <row r="323" spans="4:10" x14ac:dyDescent="0.25">
      <c r="D323" s="31"/>
      <c r="E323" s="31"/>
      <c r="F323" s="442">
        <v>44648</v>
      </c>
      <c r="G323" s="170">
        <v>-0.96072373839050595</v>
      </c>
      <c r="H323" s="170">
        <v>-1.5806973173621399</v>
      </c>
      <c r="I323" s="170">
        <v>-0.71283068375206204</v>
      </c>
      <c r="J323" s="170">
        <v>-0.92690424146466699</v>
      </c>
    </row>
    <row r="324" spans="4:10" x14ac:dyDescent="0.25">
      <c r="D324" s="31"/>
      <c r="E324" s="31"/>
      <c r="F324" s="442">
        <v>44649</v>
      </c>
      <c r="G324" s="170">
        <v>-0.863506990712405</v>
      </c>
      <c r="H324" s="170">
        <v>-1.6878098538897099</v>
      </c>
      <c r="I324" s="170">
        <v>-0.39605254700164999</v>
      </c>
      <c r="J324" s="170">
        <v>-0.60500339317173302</v>
      </c>
    </row>
    <row r="325" spans="4:10" x14ac:dyDescent="0.25">
      <c r="D325" s="31" t="s">
        <v>439</v>
      </c>
      <c r="E325" s="31" t="s">
        <v>429</v>
      </c>
      <c r="F325" s="442">
        <v>44650</v>
      </c>
      <c r="G325" s="170">
        <v>-0.73235359256992405</v>
      </c>
      <c r="H325" s="170">
        <v>-2.8595078831117702</v>
      </c>
      <c r="I325" s="170">
        <v>-0.17543803760132001</v>
      </c>
      <c r="J325" s="170">
        <v>-0.62402071453738694</v>
      </c>
    </row>
    <row r="326" spans="4:10" x14ac:dyDescent="0.25">
      <c r="D326" s="311"/>
      <c r="E326" s="311"/>
      <c r="F326" s="442">
        <v>44651</v>
      </c>
      <c r="G326" s="170">
        <v>-0.64992687405593896</v>
      </c>
      <c r="H326" s="170">
        <v>-3.22477230648941</v>
      </c>
      <c r="I326" s="170">
        <v>-0.26141243008105602</v>
      </c>
      <c r="J326" s="170">
        <v>-0.79217657162990895</v>
      </c>
    </row>
    <row r="327" spans="4:10" x14ac:dyDescent="0.25">
      <c r="D327" s="311"/>
      <c r="E327" s="311"/>
      <c r="F327" s="442">
        <v>44652</v>
      </c>
      <c r="G327" s="170">
        <v>-0.58281549924475096</v>
      </c>
      <c r="H327" s="170">
        <v>-2.4503698451915299</v>
      </c>
      <c r="I327" s="170">
        <v>-0.36300194406484398</v>
      </c>
      <c r="J327" s="170">
        <v>-0.63018525730392705</v>
      </c>
    </row>
    <row r="328" spans="4:10" x14ac:dyDescent="0.25">
      <c r="D328" s="311"/>
      <c r="E328" s="311"/>
      <c r="F328" s="442">
        <v>44655</v>
      </c>
      <c r="G328" s="170">
        <v>-0.46722839939580102</v>
      </c>
      <c r="H328" s="170">
        <v>-1.8308478761532201</v>
      </c>
      <c r="I328" s="170">
        <v>-0.44427355525187501</v>
      </c>
      <c r="J328" s="170">
        <v>-0.92577420584314196</v>
      </c>
    </row>
    <row r="329" spans="4:10" x14ac:dyDescent="0.25">
      <c r="D329" s="311"/>
      <c r="E329" s="311"/>
      <c r="F329" s="442">
        <v>44656</v>
      </c>
      <c r="G329" s="170">
        <v>-0.37326271951663997</v>
      </c>
      <c r="H329" s="170">
        <v>-1.31583630092258</v>
      </c>
      <c r="I329" s="170">
        <v>-0.50929084420149995</v>
      </c>
      <c r="J329" s="170">
        <v>-1.37012736467451</v>
      </c>
    </row>
    <row r="330" spans="4:10" x14ac:dyDescent="0.25">
      <c r="D330" s="311"/>
      <c r="E330" s="311"/>
      <c r="F330" s="442">
        <v>44657</v>
      </c>
      <c r="G330" s="170">
        <v>-0.36180817561331202</v>
      </c>
      <c r="H330" s="170">
        <v>-1.19472304073806</v>
      </c>
      <c r="I330" s="170">
        <v>-0.52849467536119998</v>
      </c>
      <c r="J330" s="170">
        <v>-1.1641838917396099</v>
      </c>
    </row>
    <row r="331" spans="4:10" x14ac:dyDescent="0.25">
      <c r="D331" s="311"/>
      <c r="E331" s="311"/>
      <c r="F331" s="442">
        <v>44658</v>
      </c>
      <c r="G331" s="170">
        <v>-0.27754854049064998</v>
      </c>
      <c r="H331" s="170">
        <v>-1.2044944325904501</v>
      </c>
      <c r="I331" s="170">
        <v>-0.60947574028896001</v>
      </c>
      <c r="J331" s="170">
        <v>-1.39767511339168</v>
      </c>
    </row>
    <row r="332" spans="4:10" x14ac:dyDescent="0.25">
      <c r="D332" s="311"/>
      <c r="E332" s="311"/>
      <c r="F332" s="442">
        <v>44659</v>
      </c>
      <c r="G332" s="170">
        <v>-0.27594083239251999</v>
      </c>
      <c r="H332" s="170">
        <v>-1.23170354607236</v>
      </c>
      <c r="I332" s="170">
        <v>-0.67426059223116797</v>
      </c>
      <c r="J332" s="170">
        <v>-1.52274409071335</v>
      </c>
    </row>
    <row r="333" spans="4:10" x14ac:dyDescent="0.25">
      <c r="D333" s="311"/>
      <c r="E333" s="311"/>
      <c r="F333" s="442">
        <v>44662</v>
      </c>
      <c r="G333" s="170">
        <v>-0.204172665914016</v>
      </c>
      <c r="H333" s="170">
        <v>-1.00136283685788</v>
      </c>
      <c r="I333" s="170">
        <v>-0.69328047378493396</v>
      </c>
      <c r="J333" s="170">
        <v>-1.85721927257068</v>
      </c>
    </row>
    <row r="334" spans="4:10" x14ac:dyDescent="0.25">
      <c r="D334" s="311"/>
      <c r="E334" s="311"/>
      <c r="F334" s="442">
        <v>44663</v>
      </c>
      <c r="G334" s="170">
        <v>-0.180958132731212</v>
      </c>
      <c r="H334" s="170">
        <v>-0.72982026948631096</v>
      </c>
      <c r="I334" s="170">
        <v>-0.70849637902794704</v>
      </c>
      <c r="J334" s="170">
        <v>-1.83379941805654</v>
      </c>
    </row>
    <row r="335" spans="4:10" x14ac:dyDescent="0.25">
      <c r="D335" s="311"/>
      <c r="E335" s="311"/>
      <c r="F335" s="442">
        <v>44664</v>
      </c>
      <c r="G335" s="170">
        <v>-0.19814850618497001</v>
      </c>
      <c r="H335" s="170">
        <v>-0.628944215589049</v>
      </c>
      <c r="I335" s="170">
        <v>-0.81909310322235795</v>
      </c>
      <c r="J335" s="170">
        <v>-1.5820115344452299</v>
      </c>
    </row>
    <row r="336" spans="4:10" x14ac:dyDescent="0.25">
      <c r="D336" s="311"/>
      <c r="E336" s="311"/>
      <c r="F336" s="442">
        <v>44665</v>
      </c>
      <c r="G336" s="170">
        <v>-0.19096280494797599</v>
      </c>
      <c r="H336" s="170">
        <v>-0.62581537247123897</v>
      </c>
      <c r="I336" s="170">
        <v>-0.84195448257788597</v>
      </c>
      <c r="J336" s="170">
        <v>-1.44841722755618</v>
      </c>
    </row>
    <row r="337" spans="4:10" x14ac:dyDescent="0.25">
      <c r="D337" s="311"/>
      <c r="E337" s="311"/>
      <c r="F337" s="442">
        <v>44670</v>
      </c>
      <c r="G337" s="170">
        <v>-0.20420024395837999</v>
      </c>
      <c r="H337" s="170">
        <v>-0.24515029797699101</v>
      </c>
      <c r="I337" s="170">
        <v>-0.99147758606230896</v>
      </c>
      <c r="J337" s="170">
        <v>-1.1289637820449501</v>
      </c>
    </row>
    <row r="338" spans="4:10" x14ac:dyDescent="0.25">
      <c r="D338" s="311"/>
      <c r="E338" s="311"/>
      <c r="F338" s="442">
        <v>44671</v>
      </c>
      <c r="G338" s="170">
        <v>-0.17395819516670399</v>
      </c>
      <c r="H338" s="170">
        <v>-1.80234623838159</v>
      </c>
      <c r="I338" s="170">
        <v>-1.43918006884984</v>
      </c>
      <c r="J338" s="170">
        <v>-0.87454302563595998</v>
      </c>
    </row>
    <row r="339" spans="4:10" x14ac:dyDescent="0.25">
      <c r="D339" s="311"/>
      <c r="E339" s="311"/>
      <c r="F339" s="442">
        <v>44672</v>
      </c>
      <c r="G339" s="170">
        <v>-0.15074055613336301</v>
      </c>
      <c r="H339" s="170">
        <v>-1.34151899070527</v>
      </c>
      <c r="I339" s="170">
        <v>-1.37083205507987</v>
      </c>
      <c r="J339" s="170">
        <v>-0.469834420508768</v>
      </c>
    </row>
    <row r="340" spans="4:10" x14ac:dyDescent="0.25">
      <c r="D340" s="311"/>
      <c r="E340" s="311"/>
      <c r="F340" s="442">
        <v>44673</v>
      </c>
      <c r="G340" s="170">
        <v>-0.109668444906691</v>
      </c>
      <c r="H340" s="170">
        <v>-1.05042919256421</v>
      </c>
      <c r="I340" s="170">
        <v>-1.2505376440639</v>
      </c>
      <c r="J340" s="170">
        <v>-0.39566953640701402</v>
      </c>
    </row>
    <row r="341" spans="4:10" x14ac:dyDescent="0.25">
      <c r="D341" s="311"/>
      <c r="E341" s="311"/>
      <c r="F341" s="442">
        <v>44676</v>
      </c>
      <c r="G341" s="170">
        <v>-3.2338755925352798E-2</v>
      </c>
      <c r="H341" s="170">
        <v>-0.83694935405137505</v>
      </c>
      <c r="I341" s="170">
        <v>-1.21991811525112</v>
      </c>
      <c r="J341" s="170">
        <v>-0.16455962912561101</v>
      </c>
    </row>
    <row r="342" spans="4:10" x14ac:dyDescent="0.25">
      <c r="D342" s="311"/>
      <c r="E342" s="311"/>
      <c r="F342" s="442">
        <v>44677</v>
      </c>
      <c r="G342" s="170">
        <v>-1.7353004740282198E-2</v>
      </c>
      <c r="H342" s="170">
        <v>-0.75343348324110004</v>
      </c>
      <c r="I342" s="170">
        <v>-1.22823049220089</v>
      </c>
      <c r="J342" s="170">
        <v>0.13073029669951</v>
      </c>
    </row>
    <row r="343" spans="4:10" x14ac:dyDescent="0.25">
      <c r="D343" s="311"/>
      <c r="E343" s="311"/>
      <c r="F343" s="442">
        <v>44678</v>
      </c>
      <c r="G343" s="170">
        <v>1.24495962077741E-2</v>
      </c>
      <c r="H343" s="170">
        <v>-0.61874678659287996</v>
      </c>
      <c r="I343" s="170">
        <v>-0.97241439376071703</v>
      </c>
      <c r="J343" s="170">
        <v>0.42142823735960799</v>
      </c>
    </row>
    <row r="344" spans="4:10" x14ac:dyDescent="0.25">
      <c r="D344" s="311" t="s">
        <v>440</v>
      </c>
      <c r="E344" s="311" t="s">
        <v>430</v>
      </c>
      <c r="F344" s="442">
        <v>44679</v>
      </c>
      <c r="G344" s="170">
        <v>-3.5944323033780597E-2</v>
      </c>
      <c r="H344" s="170">
        <v>-0.24919142927430399</v>
      </c>
      <c r="I344" s="170">
        <v>-0.73495151500857403</v>
      </c>
      <c r="J344" s="170">
        <v>0.108812589887686</v>
      </c>
    </row>
    <row r="345" spans="4:10" x14ac:dyDescent="0.25">
      <c r="D345" s="311"/>
      <c r="E345" s="311"/>
      <c r="F345" s="442">
        <v>44680</v>
      </c>
      <c r="G345" s="170">
        <v>-3.7857458427024503E-2</v>
      </c>
      <c r="H345" s="170">
        <v>-1.0007691434194399</v>
      </c>
      <c r="I345" s="170">
        <v>-0.64340721200685902</v>
      </c>
      <c r="J345" s="170">
        <v>0.189104071910149</v>
      </c>
    </row>
    <row r="346" spans="4:10" x14ac:dyDescent="0.25">
      <c r="D346" s="311"/>
      <c r="E346" s="311"/>
      <c r="F346" s="442">
        <v>44683</v>
      </c>
      <c r="G346" s="170">
        <v>1.1522033258380301E-2</v>
      </c>
      <c r="H346" s="170">
        <v>-1.21417131473555</v>
      </c>
      <c r="I346" s="170">
        <v>-0.635787769605487</v>
      </c>
      <c r="J346" s="170">
        <v>0.14380725752811899</v>
      </c>
    </row>
    <row r="347" spans="4:10" x14ac:dyDescent="0.25">
      <c r="D347" s="311"/>
      <c r="E347" s="311"/>
      <c r="F347" s="442">
        <v>44684</v>
      </c>
      <c r="G347" s="170">
        <v>3.20396266067043E-2</v>
      </c>
      <c r="H347" s="170">
        <v>-1.90850305178844</v>
      </c>
      <c r="I347" s="170">
        <v>-0.76092621568439001</v>
      </c>
      <c r="J347" s="170">
        <v>0.19595380602249499</v>
      </c>
    </row>
    <row r="348" spans="4:10" x14ac:dyDescent="0.25">
      <c r="D348" s="311"/>
      <c r="E348" s="311"/>
      <c r="F348" s="442">
        <v>44685</v>
      </c>
      <c r="G348" s="170">
        <v>2.5697701285363399E-2</v>
      </c>
      <c r="H348" s="170">
        <v>-1.90157244143075</v>
      </c>
      <c r="I348" s="170">
        <v>-0.79542097254751198</v>
      </c>
      <c r="J348" s="170">
        <v>-0.18457695518200301</v>
      </c>
    </row>
    <row r="349" spans="4:10" x14ac:dyDescent="0.25">
      <c r="D349" s="311"/>
      <c r="E349" s="311"/>
      <c r="F349" s="442">
        <v>44686</v>
      </c>
      <c r="G349" s="170">
        <v>-2.52158389717092E-2</v>
      </c>
      <c r="H349" s="170">
        <v>-1.7602759531445999</v>
      </c>
      <c r="I349" s="170">
        <v>-0.79020877803800904</v>
      </c>
      <c r="J349" s="170">
        <v>-0.45232556414560199</v>
      </c>
    </row>
    <row r="350" spans="4:10" x14ac:dyDescent="0.25">
      <c r="D350" s="311"/>
      <c r="E350" s="311"/>
      <c r="F350" s="442">
        <v>44687</v>
      </c>
      <c r="G350" s="170">
        <v>-6.0744671177367301E-2</v>
      </c>
      <c r="H350" s="170">
        <v>-1.49209476251568</v>
      </c>
      <c r="I350" s="170">
        <v>-0.78603902243040702</v>
      </c>
      <c r="J350" s="170">
        <v>-0.32100645131648198</v>
      </c>
    </row>
    <row r="351" spans="4:10" x14ac:dyDescent="0.25">
      <c r="D351" s="311"/>
      <c r="E351" s="311"/>
      <c r="F351" s="442">
        <v>44690</v>
      </c>
      <c r="G351" s="170">
        <v>-1.7645736941893898E-2</v>
      </c>
      <c r="H351" s="170">
        <v>-1.23876381001254</v>
      </c>
      <c r="I351" s="170">
        <v>-0.74989321794432595</v>
      </c>
      <c r="J351" s="170">
        <v>-0.105599161053185</v>
      </c>
    </row>
    <row r="352" spans="4:10" x14ac:dyDescent="0.25">
      <c r="D352" s="311"/>
      <c r="E352" s="311"/>
      <c r="F352" s="442">
        <v>44691</v>
      </c>
      <c r="G352" s="170">
        <v>-1.0734589553515099E-2</v>
      </c>
      <c r="H352" s="170">
        <v>-0.92943904801003696</v>
      </c>
      <c r="I352" s="170">
        <v>-0.68816857435545997</v>
      </c>
      <c r="J352" s="170">
        <v>6.4092671157451306E-2</v>
      </c>
    </row>
    <row r="353" spans="4:10" x14ac:dyDescent="0.25">
      <c r="D353" s="311"/>
      <c r="E353" s="311"/>
      <c r="F353" s="442">
        <v>44692</v>
      </c>
      <c r="G353" s="170">
        <v>2.4052328357187801E-2</v>
      </c>
      <c r="H353" s="170">
        <v>-0.992267238408029</v>
      </c>
      <c r="I353" s="170">
        <v>-0.60598085948436797</v>
      </c>
      <c r="J353" s="170">
        <v>0.22544013692596099</v>
      </c>
    </row>
    <row r="354" spans="4:10" x14ac:dyDescent="0.25">
      <c r="D354" s="311"/>
      <c r="E354" s="311"/>
      <c r="F354" s="442">
        <v>44693</v>
      </c>
      <c r="G354" s="170">
        <v>9.0503862685750294E-2</v>
      </c>
      <c r="H354" s="170">
        <v>-0.90677779072642295</v>
      </c>
      <c r="I354" s="170">
        <v>-0.57303868758749499</v>
      </c>
      <c r="J354" s="170">
        <v>0.22818810954076801</v>
      </c>
    </row>
    <row r="355" spans="4:10" x14ac:dyDescent="0.25">
      <c r="D355" s="311"/>
      <c r="E355" s="311"/>
      <c r="F355" s="442">
        <v>44694</v>
      </c>
      <c r="G355" s="170">
        <v>0.12831909014859999</v>
      </c>
      <c r="H355" s="170">
        <v>-0.81899423258113901</v>
      </c>
      <c r="I355" s="170">
        <v>-0.54668495006999596</v>
      </c>
      <c r="J355" s="170">
        <v>0.47837248763261497</v>
      </c>
    </row>
    <row r="356" spans="4:10" x14ac:dyDescent="0.25">
      <c r="D356" s="311"/>
      <c r="E356" s="311"/>
      <c r="F356" s="442">
        <v>44697</v>
      </c>
      <c r="G356" s="170">
        <v>0.22060127211888</v>
      </c>
      <c r="H356" s="170">
        <v>-0.80694538606491095</v>
      </c>
      <c r="I356" s="170">
        <v>-0.45998596005599601</v>
      </c>
      <c r="J356" s="170">
        <v>0.70070999010609203</v>
      </c>
    </row>
    <row r="357" spans="4:10" x14ac:dyDescent="0.25">
      <c r="D357" s="311"/>
      <c r="E357" s="311"/>
      <c r="F357" s="442">
        <v>44698</v>
      </c>
      <c r="G357" s="170">
        <v>0.126807017695104</v>
      </c>
      <c r="H357" s="170">
        <v>-0.77791430885192903</v>
      </c>
      <c r="I357" s="170">
        <v>-0.48905076804479702</v>
      </c>
      <c r="J357" s="170">
        <v>0.73254599208487303</v>
      </c>
    </row>
    <row r="358" spans="4:10" x14ac:dyDescent="0.25">
      <c r="D358" s="311"/>
      <c r="E358" s="311"/>
      <c r="F358" s="442">
        <v>44699</v>
      </c>
      <c r="G358" s="170">
        <v>0.14988561415608301</v>
      </c>
      <c r="H358" s="170">
        <v>-0.67711744708154298</v>
      </c>
      <c r="I358" s="170">
        <v>-0.44668661443583701</v>
      </c>
      <c r="J358" s="170">
        <v>0.83275879366789796</v>
      </c>
    </row>
    <row r="359" spans="4:10" x14ac:dyDescent="0.25">
      <c r="D359" s="311"/>
      <c r="E359" s="311"/>
      <c r="F359" s="442">
        <v>44700</v>
      </c>
      <c r="G359" s="170">
        <v>0.15150849132486599</v>
      </c>
      <c r="H359" s="170">
        <v>-1.35280595766523</v>
      </c>
      <c r="I359" s="170">
        <v>-0.41279529154867001</v>
      </c>
      <c r="J359" s="170">
        <v>0.62848903493431896</v>
      </c>
    </row>
    <row r="360" spans="4:10" x14ac:dyDescent="0.25">
      <c r="D360" s="311"/>
      <c r="E360" s="311"/>
      <c r="F360" s="442">
        <v>44701</v>
      </c>
      <c r="G360" s="170">
        <v>0.151246793059893</v>
      </c>
      <c r="H360" s="170">
        <v>-1.37944276613218</v>
      </c>
      <c r="I360" s="170">
        <v>-0.35287423323893602</v>
      </c>
      <c r="J360" s="170">
        <v>0.420023227947455</v>
      </c>
    </row>
    <row r="361" spans="4:10" x14ac:dyDescent="0.25">
      <c r="D361" s="311"/>
      <c r="E361" s="311"/>
      <c r="F361" s="442">
        <v>44704</v>
      </c>
      <c r="G361" s="170">
        <v>0.11364943444791401</v>
      </c>
      <c r="H361" s="170">
        <v>-1.23591221290575</v>
      </c>
      <c r="I361" s="170">
        <v>-0.337745386591149</v>
      </c>
      <c r="J361" s="170">
        <v>0.163696582357964</v>
      </c>
    </row>
    <row r="362" spans="4:10" x14ac:dyDescent="0.25">
      <c r="D362" s="311"/>
      <c r="E362" s="311"/>
      <c r="F362" s="442">
        <v>44705</v>
      </c>
      <c r="G362" s="170">
        <v>9.7551547558331703E-2</v>
      </c>
      <c r="H362" s="170">
        <v>-1.0435157703246001</v>
      </c>
      <c r="I362" s="170">
        <v>-0.32564230927291898</v>
      </c>
      <c r="J362" s="170">
        <v>0.102111265886371</v>
      </c>
    </row>
    <row r="363" spans="4:10" x14ac:dyDescent="0.25">
      <c r="D363" s="311"/>
      <c r="E363" s="311"/>
      <c r="F363" s="442">
        <v>44706</v>
      </c>
      <c r="G363" s="170">
        <v>0.125895238046665</v>
      </c>
      <c r="H363" s="170">
        <v>-1.1417066162596801</v>
      </c>
      <c r="I363" s="170">
        <v>-0.25034384741833499</v>
      </c>
      <c r="J363" s="170">
        <v>0.11568501270909699</v>
      </c>
    </row>
    <row r="364" spans="4:10" x14ac:dyDescent="0.25">
      <c r="D364" s="311"/>
      <c r="E364" s="311"/>
      <c r="F364" s="442">
        <v>44707</v>
      </c>
      <c r="G364" s="170">
        <v>0.10227619043733201</v>
      </c>
      <c r="H364" s="170">
        <v>-2.0541592930077401</v>
      </c>
      <c r="I364" s="170">
        <v>-0.35414707793466799</v>
      </c>
      <c r="J364" s="170">
        <v>-0.100695989832722</v>
      </c>
    </row>
    <row r="365" spans="4:10" x14ac:dyDescent="0.25">
      <c r="D365" s="311"/>
      <c r="E365" s="311"/>
      <c r="F365" s="442">
        <v>44708</v>
      </c>
      <c r="G365" s="170">
        <v>0.18585295234986501</v>
      </c>
      <c r="H365" s="170">
        <v>-2.0277934344061901</v>
      </c>
      <c r="I365" s="170">
        <v>-0.43718966234773399</v>
      </c>
      <c r="J365" s="170">
        <v>3.57112081338221E-2</v>
      </c>
    </row>
    <row r="366" spans="4:10" x14ac:dyDescent="0.25">
      <c r="D366" s="446" t="s">
        <v>442</v>
      </c>
      <c r="E366" s="446" t="s">
        <v>431</v>
      </c>
      <c r="F366" s="442">
        <v>44711</v>
      </c>
      <c r="G366" s="170">
        <v>0.210840361879892</v>
      </c>
      <c r="H366" s="170">
        <v>-2.1521487475249499</v>
      </c>
      <c r="I366" s="170">
        <v>-0.40519772987818697</v>
      </c>
      <c r="J366" s="170">
        <v>-0.10054103349294199</v>
      </c>
    </row>
    <row r="367" spans="4:10" x14ac:dyDescent="0.25">
      <c r="F367" s="442">
        <v>44712</v>
      </c>
      <c r="G367" s="170">
        <v>0.20709828950391401</v>
      </c>
      <c r="H367" s="170">
        <v>-1.8540769980199601</v>
      </c>
      <c r="I367" s="170">
        <v>-0.37960418390255002</v>
      </c>
      <c r="J367" s="170">
        <v>-0.103688826794353</v>
      </c>
    </row>
    <row r="368" spans="4:10" x14ac:dyDescent="0.25">
      <c r="F368" s="442">
        <v>44713</v>
      </c>
      <c r="G368" s="170">
        <v>0.233884631603131</v>
      </c>
      <c r="H368" s="170">
        <v>-1.5574395984159699</v>
      </c>
      <c r="I368" s="170">
        <v>-0.32632134712203997</v>
      </c>
      <c r="J368" s="170">
        <v>-0.10486506143548301</v>
      </c>
    </row>
    <row r="369" spans="6:10" x14ac:dyDescent="0.25">
      <c r="F369" s="442">
        <v>44714</v>
      </c>
      <c r="G369" s="170">
        <v>0.235091705282505</v>
      </c>
      <c r="H369" s="170">
        <v>-1.7564716787327701</v>
      </c>
      <c r="I369" s="170">
        <v>-0.21807707769763199</v>
      </c>
      <c r="J369" s="170">
        <v>-1.0264049148386399E-2</v>
      </c>
    </row>
    <row r="370" spans="6:10" x14ac:dyDescent="0.25">
      <c r="F370" s="442">
        <v>44715</v>
      </c>
      <c r="G370" s="170">
        <v>0.27552536422600399</v>
      </c>
      <c r="H370" s="170">
        <v>-1.9156973429862201</v>
      </c>
      <c r="I370" s="170">
        <v>-0.131481662158105</v>
      </c>
      <c r="J370" s="170">
        <v>0.22663276068129001</v>
      </c>
    </row>
    <row r="371" spans="6:10" x14ac:dyDescent="0.25">
      <c r="F371" s="442">
        <v>44719</v>
      </c>
      <c r="G371" s="170">
        <v>0.138950291380803</v>
      </c>
      <c r="H371" s="170">
        <v>-1.59703987438897</v>
      </c>
      <c r="I371" s="170">
        <v>-9.5015329726484493E-2</v>
      </c>
      <c r="J371" s="170">
        <v>0.410610208545032</v>
      </c>
    </row>
    <row r="372" spans="6:10" x14ac:dyDescent="0.25">
      <c r="F372" s="442">
        <v>44720</v>
      </c>
      <c r="G372" s="170">
        <v>0.15569823310464201</v>
      </c>
      <c r="H372" s="170">
        <v>-1.1190938995111801</v>
      </c>
      <c r="I372" s="170">
        <v>-3.30322637811876E-2</v>
      </c>
      <c r="J372" s="170">
        <v>0.22628816683602601</v>
      </c>
    </row>
    <row r="373" spans="6:10" x14ac:dyDescent="0.25">
      <c r="F373" s="442">
        <v>44721</v>
      </c>
      <c r="G373" s="170">
        <v>0.20349258648371399</v>
      </c>
      <c r="H373" s="170">
        <v>-1.7645671196089401</v>
      </c>
      <c r="I373" s="170">
        <v>1.6554188975049799E-2</v>
      </c>
      <c r="J373" s="170">
        <v>-9.5629466531179E-2</v>
      </c>
    </row>
    <row r="374" spans="6:10" x14ac:dyDescent="0.25">
      <c r="F374" s="442">
        <v>44722</v>
      </c>
      <c r="G374" s="170">
        <v>0.186070069186971</v>
      </c>
      <c r="H374" s="170">
        <v>-1.7379416956871501</v>
      </c>
      <c r="I374" s="170">
        <v>5.6223351180039897E-2</v>
      </c>
      <c r="J374" s="170">
        <v>-0.37753957322494303</v>
      </c>
    </row>
    <row r="375" spans="6:10" x14ac:dyDescent="0.25">
      <c r="F375" s="442">
        <v>44725</v>
      </c>
      <c r="G375" s="170">
        <v>0.19222405534957701</v>
      </c>
      <c r="H375" s="170">
        <v>-1.7457293565497201</v>
      </c>
      <c r="I375" s="170">
        <v>0.12076668094403099</v>
      </c>
      <c r="J375" s="170">
        <v>-0.87652565857995401</v>
      </c>
    </row>
    <row r="376" spans="6:10" x14ac:dyDescent="0.25">
      <c r="F376" s="442">
        <v>44726</v>
      </c>
      <c r="G376" s="170">
        <v>0.146367244279661</v>
      </c>
      <c r="H376" s="170">
        <v>-1.27683148523978</v>
      </c>
      <c r="I376" s="170">
        <v>-0.12287465524477401</v>
      </c>
      <c r="J376" s="170">
        <v>-1.26965052686396</v>
      </c>
    </row>
    <row r="377" spans="6:10" x14ac:dyDescent="0.25">
      <c r="F377" s="442">
        <v>44727</v>
      </c>
      <c r="G377" s="170">
        <v>4.7327795423729203E-2</v>
      </c>
      <c r="H377" s="170">
        <v>-1.4059311881918199</v>
      </c>
      <c r="I377" s="170">
        <v>-0.28497972419581902</v>
      </c>
      <c r="J377" s="170">
        <v>-1.2962064214911699</v>
      </c>
    </row>
    <row r="378" spans="6:10" x14ac:dyDescent="0.25">
      <c r="F378" s="442">
        <v>44728</v>
      </c>
      <c r="G378" s="170">
        <v>-3.2879763661016498E-2</v>
      </c>
      <c r="H378" s="170">
        <v>-0.68500895055345901</v>
      </c>
      <c r="I378" s="170">
        <v>-0.480279779356655</v>
      </c>
      <c r="J378" s="170">
        <v>-0.95143513719293604</v>
      </c>
    </row>
    <row r="379" spans="6:10" x14ac:dyDescent="0.25">
      <c r="F379" s="442">
        <v>44729</v>
      </c>
      <c r="G379" s="170">
        <v>1.62841890711867E-2</v>
      </c>
      <c r="H379" s="170">
        <v>-1.24276116044276</v>
      </c>
      <c r="I379" s="170">
        <v>-0.43966982348532402</v>
      </c>
      <c r="J379" s="170">
        <v>-1.4868441097543399</v>
      </c>
    </row>
    <row r="380" spans="6:10" x14ac:dyDescent="0.25">
      <c r="F380" s="442">
        <v>44732</v>
      </c>
      <c r="G380" s="170">
        <v>2.8957351256949301E-2</v>
      </c>
      <c r="H380" s="170">
        <v>-2.6295229283542101</v>
      </c>
      <c r="I380" s="170">
        <v>-0.43998985878825903</v>
      </c>
      <c r="J380" s="170">
        <v>-1.44210728780347</v>
      </c>
    </row>
    <row r="381" spans="6:10" x14ac:dyDescent="0.25">
      <c r="F381" s="442">
        <v>44733</v>
      </c>
      <c r="G381" s="170">
        <v>4.5141881005559499E-2</v>
      </c>
      <c r="H381" s="170">
        <v>-2.7886763426833698</v>
      </c>
      <c r="I381" s="170">
        <v>-0.40743788703060702</v>
      </c>
      <c r="J381" s="170">
        <v>-1.5533958302427799</v>
      </c>
    </row>
    <row r="382" spans="6:10" x14ac:dyDescent="0.25">
      <c r="F382" s="442">
        <v>44734</v>
      </c>
      <c r="G382" s="170">
        <v>2.6165504804447601E-2</v>
      </c>
      <c r="H382" s="170">
        <v>-2.7317650741466899</v>
      </c>
      <c r="I382" s="170">
        <v>-0.38139630962448601</v>
      </c>
      <c r="J382" s="170">
        <v>-1.81318466419422</v>
      </c>
    </row>
    <row r="383" spans="6:10" x14ac:dyDescent="0.25">
      <c r="F383" s="442">
        <v>44735</v>
      </c>
      <c r="G383" s="170">
        <v>-0.106765596156441</v>
      </c>
      <c r="H383" s="170">
        <v>-2.7735040593173501</v>
      </c>
      <c r="I383" s="170">
        <v>-0.32775504769958802</v>
      </c>
      <c r="J383" s="170">
        <v>-1.76060373135538</v>
      </c>
    </row>
    <row r="384" spans="6:10" x14ac:dyDescent="0.25">
      <c r="F384" s="442">
        <v>44736</v>
      </c>
      <c r="G384" s="170">
        <v>-0.13053647692515299</v>
      </c>
      <c r="H384" s="170">
        <v>-2.5644832474538801</v>
      </c>
      <c r="I384" s="170">
        <v>-0.35045803815967103</v>
      </c>
      <c r="J384" s="170">
        <v>-1.6572629850842999</v>
      </c>
    </row>
    <row r="385" spans="4:10" x14ac:dyDescent="0.25">
      <c r="F385" s="442">
        <v>44739</v>
      </c>
      <c r="G385" s="170">
        <v>-0.326861181540122</v>
      </c>
      <c r="H385" s="170">
        <v>-1.9803165979630999</v>
      </c>
      <c r="I385" s="170">
        <v>-0.33581243052773602</v>
      </c>
      <c r="J385" s="170">
        <v>-1.6695603880674399</v>
      </c>
    </row>
    <row r="386" spans="4:10" x14ac:dyDescent="0.25">
      <c r="F386" s="442">
        <v>44740</v>
      </c>
      <c r="G386" s="170">
        <v>-0.46018894523209802</v>
      </c>
      <c r="H386" s="170">
        <v>-1.52268127837048</v>
      </c>
      <c r="I386" s="170">
        <v>-0.29128794442218903</v>
      </c>
      <c r="J386" s="170">
        <v>-1.3807203104539501</v>
      </c>
    </row>
    <row r="387" spans="4:10" x14ac:dyDescent="0.25">
      <c r="D387" s="446" t="s">
        <v>441</v>
      </c>
      <c r="E387" s="446" t="s">
        <v>432</v>
      </c>
      <c r="F387" s="442">
        <v>44741</v>
      </c>
      <c r="G387" s="170">
        <v>-0.448905156185678</v>
      </c>
      <c r="H387" s="170">
        <v>-4.7248850226963803</v>
      </c>
      <c r="I387" s="170">
        <v>-1.96170435553775</v>
      </c>
      <c r="J387" s="170">
        <v>-1.40121424836316</v>
      </c>
    </row>
    <row r="388" spans="4:10" x14ac:dyDescent="0.25">
      <c r="F388" s="442">
        <v>44742</v>
      </c>
      <c r="G388" s="170">
        <v>-0.47258412494854202</v>
      </c>
      <c r="H388" s="170">
        <v>-1.7693380181571099</v>
      </c>
      <c r="I388" s="170">
        <v>-1.6904254844302</v>
      </c>
      <c r="J388" s="170">
        <v>-1.0022173986905301</v>
      </c>
    </row>
    <row r="389" spans="4:10" x14ac:dyDescent="0.25">
      <c r="F389" s="442">
        <v>44743</v>
      </c>
      <c r="G389" s="170">
        <v>-0.52787129995883397</v>
      </c>
      <c r="H389" s="170">
        <v>-1.61570241452568</v>
      </c>
      <c r="I389" s="170">
        <v>-1.2437443875441601</v>
      </c>
      <c r="J389" s="170">
        <v>-0.94840191895242498</v>
      </c>
    </row>
    <row r="390" spans="4:10" x14ac:dyDescent="0.25">
      <c r="F390" s="442">
        <v>44746</v>
      </c>
      <c r="G390" s="170">
        <v>-0.58061903996706699</v>
      </c>
      <c r="H390" s="170">
        <v>-2.8600019316205501</v>
      </c>
      <c r="I390" s="170">
        <v>-0.91920751003532797</v>
      </c>
      <c r="J390" s="170">
        <v>-1.0544895351619401</v>
      </c>
    </row>
    <row r="391" spans="4:10" x14ac:dyDescent="0.25">
      <c r="F391" s="442">
        <v>44747</v>
      </c>
      <c r="G391" s="170">
        <v>-0.60090523197365298</v>
      </c>
      <c r="H391" s="170">
        <v>-2.7015575452964402</v>
      </c>
      <c r="I391" s="170">
        <v>-0.75800400802826295</v>
      </c>
      <c r="J391" s="170">
        <v>-1.31265362812955</v>
      </c>
    </row>
    <row r="392" spans="4:10" x14ac:dyDescent="0.25">
      <c r="F392" s="442">
        <v>44748</v>
      </c>
      <c r="G392" s="170">
        <v>-0.66460018557892298</v>
      </c>
      <c r="H392" s="170">
        <v>-2.3905680362371502</v>
      </c>
      <c r="I392" s="170">
        <v>-0.62904120642260997</v>
      </c>
      <c r="J392" s="170">
        <v>-1.8489729025036401</v>
      </c>
    </row>
    <row r="393" spans="4:10" x14ac:dyDescent="0.25">
      <c r="F393" s="442">
        <v>44749</v>
      </c>
      <c r="G393" s="170">
        <v>-0.79487814846313798</v>
      </c>
      <c r="H393" s="170">
        <v>-2.8981044289897202</v>
      </c>
      <c r="I393" s="170">
        <v>-0.68991296513808797</v>
      </c>
      <c r="J393" s="170">
        <v>-2.04954632200291</v>
      </c>
    </row>
    <row r="394" spans="4:10" x14ac:dyDescent="0.25">
      <c r="F394" s="442">
        <v>44750</v>
      </c>
      <c r="G394" s="170">
        <v>-0.91997251877051001</v>
      </c>
      <c r="H394" s="170">
        <v>-2.8290035431917699</v>
      </c>
      <c r="I394" s="170">
        <v>-0.70580237211047003</v>
      </c>
      <c r="J394" s="170">
        <v>-2.1143890576023301</v>
      </c>
    </row>
    <row r="395" spans="4:10" x14ac:dyDescent="0.25">
      <c r="F395" s="442">
        <v>44753</v>
      </c>
      <c r="G395" s="170">
        <v>-0.77622601501640798</v>
      </c>
      <c r="H395" s="170">
        <v>-2.98704683455342</v>
      </c>
      <c r="I395" s="170">
        <v>-0.78412989768837604</v>
      </c>
      <c r="J395" s="170">
        <v>-2.2596672460818601</v>
      </c>
    </row>
    <row r="396" spans="4:10" x14ac:dyDescent="0.25">
      <c r="F396" s="442">
        <v>44754</v>
      </c>
      <c r="G396" s="170">
        <v>-0.91870481201312604</v>
      </c>
      <c r="H396" s="170">
        <v>-2.2407954676427302</v>
      </c>
      <c r="I396" s="170">
        <v>-0.91240791815070099</v>
      </c>
      <c r="J396" s="170">
        <v>-2.30365579686549</v>
      </c>
    </row>
    <row r="397" spans="4:10" x14ac:dyDescent="0.25">
      <c r="F397" s="442">
        <v>44755</v>
      </c>
      <c r="G397" s="170">
        <v>-0.94803184961050102</v>
      </c>
      <c r="H397" s="170">
        <v>-2.13831637411419</v>
      </c>
      <c r="I397" s="170">
        <v>-0.91660633452055995</v>
      </c>
      <c r="J397" s="170">
        <v>-2.0403686374923899</v>
      </c>
    </row>
    <row r="398" spans="4:10" x14ac:dyDescent="0.25">
      <c r="F398" s="442">
        <v>44756</v>
      </c>
      <c r="G398" s="170">
        <v>-0.93677347968840097</v>
      </c>
      <c r="H398" s="170">
        <v>-2.3472290992913498</v>
      </c>
      <c r="I398" s="170">
        <v>-0.91996506761644803</v>
      </c>
      <c r="J398" s="170">
        <v>-1.9395429099939101</v>
      </c>
    </row>
    <row r="399" spans="4:10" x14ac:dyDescent="0.25">
      <c r="F399" s="442">
        <v>44757</v>
      </c>
      <c r="G399" s="170">
        <v>-0.90520478375072</v>
      </c>
      <c r="H399" s="170">
        <v>-2.21376727943308</v>
      </c>
      <c r="I399" s="170">
        <v>-0.85703405409315903</v>
      </c>
      <c r="J399" s="170">
        <v>-1.8498623279951301</v>
      </c>
    </row>
    <row r="400" spans="4:10" x14ac:dyDescent="0.25">
      <c r="F400" s="442">
        <v>44760</v>
      </c>
      <c r="G400" s="170">
        <v>-0.84802582700057605</v>
      </c>
      <c r="H400" s="170">
        <v>-2.6015198235464601</v>
      </c>
      <c r="I400" s="170">
        <v>-0.80668924327452696</v>
      </c>
      <c r="J400" s="170">
        <v>-2.1108878623960998</v>
      </c>
    </row>
    <row r="401" spans="4:10" x14ac:dyDescent="0.25">
      <c r="F401" s="442">
        <v>44761</v>
      </c>
      <c r="G401" s="170">
        <v>-0.940968661600461</v>
      </c>
      <c r="H401" s="170">
        <v>-2.1747878588371701</v>
      </c>
      <c r="I401" s="170">
        <v>-0.96326539461962102</v>
      </c>
      <c r="J401" s="170">
        <v>-1.9529462899168799</v>
      </c>
    </row>
    <row r="402" spans="4:10" x14ac:dyDescent="0.25">
      <c r="F402" s="442">
        <v>44762</v>
      </c>
      <c r="G402" s="170">
        <v>-1.0224749292803601</v>
      </c>
      <c r="H402" s="170">
        <v>-1.8430982870697299</v>
      </c>
      <c r="I402" s="170">
        <v>-0.95729231569569695</v>
      </c>
      <c r="J402" s="170">
        <v>-1.8398370319335</v>
      </c>
    </row>
    <row r="403" spans="4:10" x14ac:dyDescent="0.25">
      <c r="F403" s="442">
        <v>44763</v>
      </c>
      <c r="G403" s="170">
        <v>-1.1005539434242899</v>
      </c>
      <c r="H403" s="170">
        <v>-1.1607966296557899</v>
      </c>
      <c r="I403" s="170">
        <v>-0.91970585255655701</v>
      </c>
      <c r="J403" s="170">
        <v>-1.6736116255468001</v>
      </c>
    </row>
    <row r="404" spans="4:10" x14ac:dyDescent="0.25">
      <c r="F404" s="442">
        <v>44764</v>
      </c>
      <c r="G404" s="170">
        <v>-1.26568315473943</v>
      </c>
      <c r="H404" s="170">
        <v>-1.05129730372463</v>
      </c>
      <c r="I404" s="170">
        <v>-0.95525268204524605</v>
      </c>
      <c r="J404" s="170">
        <v>-1.51242730043744</v>
      </c>
    </row>
    <row r="405" spans="4:10" x14ac:dyDescent="0.25">
      <c r="F405" s="442">
        <v>44767</v>
      </c>
      <c r="G405" s="170">
        <v>-1.17756652379154</v>
      </c>
      <c r="H405" s="170">
        <v>-1.0218778429797</v>
      </c>
      <c r="I405" s="170">
        <v>-1.0164981456361899</v>
      </c>
      <c r="J405" s="170">
        <v>-1.4807618403499501</v>
      </c>
    </row>
    <row r="406" spans="4:10" x14ac:dyDescent="0.25">
      <c r="F406" s="442">
        <v>44768</v>
      </c>
      <c r="G406" s="170">
        <v>-1.14419921903323</v>
      </c>
      <c r="H406" s="170">
        <v>-1.0274322743837601</v>
      </c>
      <c r="I406" s="170">
        <v>-0.96707051650895703</v>
      </c>
      <c r="J406" s="170">
        <v>-1.46335747227996</v>
      </c>
    </row>
    <row r="407" spans="4:10" x14ac:dyDescent="0.25">
      <c r="F407" s="442">
        <v>44769</v>
      </c>
      <c r="G407" s="170">
        <v>-1.0840193752265901</v>
      </c>
      <c r="H407" s="170">
        <v>-1.33246581950701</v>
      </c>
      <c r="I407" s="170">
        <v>-1.1243784132071599</v>
      </c>
      <c r="J407" s="170">
        <v>-1.4535079778239699</v>
      </c>
    </row>
    <row r="408" spans="4:10" x14ac:dyDescent="0.25">
      <c r="D408" s="446" t="s">
        <v>443</v>
      </c>
      <c r="E408" s="446" t="s">
        <v>433</v>
      </c>
      <c r="F408" s="442">
        <v>44770</v>
      </c>
      <c r="G408" s="170">
        <v>-1.03021950018127</v>
      </c>
      <c r="H408" s="170">
        <v>-3.2636846556056001</v>
      </c>
      <c r="I408" s="170">
        <v>-1.31584073056573</v>
      </c>
      <c r="J408" s="170">
        <v>-1.2964383822591701</v>
      </c>
    </row>
    <row r="409" spans="4:10" x14ac:dyDescent="0.25">
      <c r="F409" s="442">
        <v>44771</v>
      </c>
      <c r="G409" s="170">
        <v>-1.04010560014501</v>
      </c>
      <c r="H409" s="170">
        <v>-2.5008917244844802</v>
      </c>
      <c r="I409" s="170">
        <v>-1.50181858445258</v>
      </c>
      <c r="J409" s="170">
        <v>-1.37394470580734</v>
      </c>
    </row>
    <row r="410" spans="4:10" x14ac:dyDescent="0.25">
      <c r="F410" s="442">
        <v>44774</v>
      </c>
      <c r="G410" s="170">
        <v>-1.03871648011601</v>
      </c>
      <c r="H410" s="170">
        <v>-2.1136773795875801</v>
      </c>
      <c r="I410" s="170">
        <v>-1.2569008675620601</v>
      </c>
      <c r="J410" s="170">
        <v>-1.4806517646458699</v>
      </c>
    </row>
    <row r="411" spans="4:10" x14ac:dyDescent="0.25">
      <c r="F411" s="442">
        <v>44775</v>
      </c>
      <c r="G411" s="170">
        <v>-0.92011518409281101</v>
      </c>
      <c r="H411" s="170">
        <v>-1.87178190367007</v>
      </c>
      <c r="I411" s="170">
        <v>-1.06096669404965</v>
      </c>
      <c r="J411" s="170">
        <v>-1.2536214117166899</v>
      </c>
    </row>
    <row r="412" spans="4:10" x14ac:dyDescent="0.25">
      <c r="F412" s="442">
        <v>44776</v>
      </c>
      <c r="G412" s="170">
        <v>-0.77464814727424902</v>
      </c>
      <c r="H412" s="170">
        <v>-1.62978352293605</v>
      </c>
      <c r="I412" s="170">
        <v>-0.90421935523972397</v>
      </c>
      <c r="J412" s="170">
        <v>-2.4453211293733501</v>
      </c>
    </row>
    <row r="413" spans="4:10" x14ac:dyDescent="0.25">
      <c r="F413" s="442">
        <v>44777</v>
      </c>
      <c r="G413" s="170">
        <v>-0.71666251781939905</v>
      </c>
      <c r="H413" s="170">
        <v>-1.7464728183488401</v>
      </c>
      <c r="I413" s="170">
        <v>-0.64758748419177903</v>
      </c>
      <c r="J413" s="170">
        <v>-2.0618609034986801</v>
      </c>
    </row>
    <row r="414" spans="4:10" x14ac:dyDescent="0.25">
      <c r="F414" s="442">
        <v>44778</v>
      </c>
      <c r="G414" s="170">
        <v>-0.66851801425551904</v>
      </c>
      <c r="H414" s="170">
        <v>-1.4713562546790699</v>
      </c>
      <c r="I414" s="170">
        <v>-0.50789998735342301</v>
      </c>
      <c r="J414" s="170">
        <v>-1.62826472279894</v>
      </c>
    </row>
    <row r="415" spans="4:10" x14ac:dyDescent="0.25">
      <c r="F415" s="442">
        <v>44781</v>
      </c>
      <c r="G415" s="170">
        <v>-0.63494441140441504</v>
      </c>
      <c r="H415" s="170">
        <v>-0.931279003743261</v>
      </c>
      <c r="I415" s="170">
        <v>-0.42895798988273798</v>
      </c>
      <c r="J415" s="170">
        <v>-1.39365377823915</v>
      </c>
    </row>
    <row r="416" spans="4:10" x14ac:dyDescent="0.25">
      <c r="F416" s="442">
        <v>44782</v>
      </c>
      <c r="G416" s="170">
        <v>-0.58636952912353202</v>
      </c>
      <c r="H416" s="170">
        <v>-0.78041520299460898</v>
      </c>
      <c r="I416" s="170">
        <v>-0.30018639190619101</v>
      </c>
      <c r="J416" s="170">
        <v>-0.97388102259132703</v>
      </c>
    </row>
    <row r="417" spans="4:10" x14ac:dyDescent="0.25">
      <c r="F417" s="442">
        <v>44783</v>
      </c>
      <c r="G417" s="170">
        <v>-0.56857562329882605</v>
      </c>
      <c r="H417" s="170">
        <v>-0.746992162395687</v>
      </c>
      <c r="I417" s="170">
        <v>-0.22997911352495201</v>
      </c>
      <c r="J417" s="170">
        <v>-0.79875681807306198</v>
      </c>
    </row>
    <row r="418" spans="4:10" x14ac:dyDescent="0.25">
      <c r="F418" s="442">
        <v>44784</v>
      </c>
      <c r="G418" s="170">
        <v>-0.52001049863906001</v>
      </c>
      <c r="H418" s="170">
        <v>-1.01114972991654</v>
      </c>
      <c r="I418" s="170">
        <v>-0.173813290819962</v>
      </c>
      <c r="J418" s="170">
        <v>-0.75834945445844903</v>
      </c>
    </row>
    <row r="419" spans="4:10" x14ac:dyDescent="0.25">
      <c r="F419" s="442">
        <v>44785</v>
      </c>
      <c r="G419" s="170">
        <v>-0.44481239891124802</v>
      </c>
      <c r="H419" s="170">
        <v>-0.85400778393323895</v>
      </c>
      <c r="I419" s="170">
        <v>-9.6070632655969795E-2</v>
      </c>
      <c r="J419" s="170">
        <v>-0.63199756356675896</v>
      </c>
    </row>
    <row r="420" spans="4:10" x14ac:dyDescent="0.25">
      <c r="F420" s="442">
        <v>44788</v>
      </c>
      <c r="G420" s="170">
        <v>-0.39017991912899802</v>
      </c>
      <c r="H420" s="170">
        <v>-1.8821782271465901</v>
      </c>
      <c r="I420" s="170">
        <v>-1.0685061247758399E-3</v>
      </c>
      <c r="J420" s="170">
        <v>-0.60640605085340704</v>
      </c>
    </row>
    <row r="421" spans="4:10" x14ac:dyDescent="0.25">
      <c r="F421" s="442">
        <v>44789</v>
      </c>
      <c r="G421" s="170">
        <v>-0.364809935303199</v>
      </c>
      <c r="H421" s="170">
        <v>-1.6187065817172701</v>
      </c>
      <c r="I421" s="170">
        <v>-2.3492804899820599E-2</v>
      </c>
      <c r="J421" s="170">
        <v>-0.45103084068272598</v>
      </c>
    </row>
    <row r="422" spans="4:10" x14ac:dyDescent="0.25">
      <c r="F422" s="442">
        <v>44790</v>
      </c>
      <c r="G422" s="170">
        <v>-0.28703594824255901</v>
      </c>
      <c r="H422" s="170">
        <v>-1.31096526537381</v>
      </c>
      <c r="I422" s="170">
        <v>-4.1432243919856497E-2</v>
      </c>
      <c r="J422" s="170">
        <v>-0.44590267254618099</v>
      </c>
    </row>
    <row r="423" spans="4:10" x14ac:dyDescent="0.25">
      <c r="F423" s="442">
        <v>44791</v>
      </c>
      <c r="G423" s="170">
        <v>-0.30472675859404702</v>
      </c>
      <c r="H423" s="170">
        <v>-1.64656221229905</v>
      </c>
      <c r="I423" s="170">
        <v>-2.2975795135885199E-2</v>
      </c>
      <c r="J423" s="170">
        <v>-0.66419413803694405</v>
      </c>
    </row>
    <row r="424" spans="4:10" x14ac:dyDescent="0.25">
      <c r="F424" s="442">
        <v>44792</v>
      </c>
      <c r="G424" s="170">
        <v>-0.21634340687523701</v>
      </c>
      <c r="H424" s="170">
        <v>-1.4593037698392399</v>
      </c>
      <c r="I424" s="170">
        <v>-8.2106361087081799E-3</v>
      </c>
      <c r="J424" s="170">
        <v>-0.826949310429555</v>
      </c>
    </row>
    <row r="425" spans="4:10" x14ac:dyDescent="0.25">
      <c r="F425" s="442">
        <v>44795</v>
      </c>
      <c r="G425" s="170">
        <v>-6.4946725500190303E-2</v>
      </c>
      <c r="H425" s="170">
        <v>-1.36767501587139</v>
      </c>
      <c r="I425" s="170">
        <v>3.6014911130334499E-3</v>
      </c>
      <c r="J425" s="170">
        <v>-1.2393814483436401</v>
      </c>
    </row>
    <row r="426" spans="4:10" x14ac:dyDescent="0.25">
      <c r="F426" s="442">
        <v>44796</v>
      </c>
      <c r="G426" s="170">
        <v>-8.7977380400152197E-2</v>
      </c>
      <c r="H426" s="170">
        <v>-1.27498001269711</v>
      </c>
      <c r="I426" s="170">
        <v>7.8669192890426703E-2</v>
      </c>
      <c r="J426" s="170">
        <v>-1.43693515867491</v>
      </c>
    </row>
    <row r="427" spans="4:10" x14ac:dyDescent="0.25">
      <c r="F427" s="442">
        <v>44797</v>
      </c>
      <c r="G427" s="170">
        <v>-0.114139904320121</v>
      </c>
      <c r="H427" s="170">
        <v>-1.07477001015769</v>
      </c>
      <c r="I427" s="170">
        <v>0.13872335431234101</v>
      </c>
      <c r="J427" s="170">
        <v>-1.6880101269399299</v>
      </c>
    </row>
    <row r="428" spans="4:10" x14ac:dyDescent="0.25">
      <c r="F428" s="442">
        <v>44798</v>
      </c>
      <c r="G428" s="170">
        <v>-0.24833392345609701</v>
      </c>
      <c r="H428" s="170">
        <v>-1.4479080081261499</v>
      </c>
      <c r="I428" s="170">
        <v>0.12114868344987299</v>
      </c>
      <c r="J428" s="170">
        <v>-1.4739761015519399</v>
      </c>
    </row>
    <row r="429" spans="4:10" x14ac:dyDescent="0.25">
      <c r="F429" s="442">
        <v>44799</v>
      </c>
      <c r="G429" s="170">
        <v>-0.35724913876487702</v>
      </c>
      <c r="H429" s="170">
        <v>-0.99009240650092301</v>
      </c>
      <c r="I429" s="170">
        <v>0.107088946759898</v>
      </c>
    </row>
    <row r="430" spans="4:10" x14ac:dyDescent="0.25">
      <c r="F430" s="442">
        <v>44802</v>
      </c>
      <c r="G430" s="170">
        <v>-0.29815331101190201</v>
      </c>
      <c r="H430" s="170">
        <v>-2.24315592520073</v>
      </c>
      <c r="I430" s="170">
        <v>3.0225157407918798E-2</v>
      </c>
      <c r="J430" s="170">
        <v>-1.29007688124155</v>
      </c>
    </row>
    <row r="431" spans="4:10" x14ac:dyDescent="0.25">
      <c r="D431" s="446" t="s">
        <v>451</v>
      </c>
      <c r="E431" s="446" t="s">
        <v>434</v>
      </c>
      <c r="F431" s="442">
        <v>44803</v>
      </c>
      <c r="G431" s="170">
        <v>-0.30770264880952097</v>
      </c>
      <c r="H431" s="170">
        <v>-2.4504927401605898</v>
      </c>
      <c r="I431" s="170">
        <v>-3.12658740736649E-2</v>
      </c>
      <c r="J431" s="170">
        <v>-1.09047750499324</v>
      </c>
    </row>
    <row r="432" spans="4:10" x14ac:dyDescent="0.25">
      <c r="F432" s="442">
        <v>44804</v>
      </c>
      <c r="G432" s="170">
        <v>-0.30279411904761699</v>
      </c>
      <c r="H432" s="170">
        <v>-2.2381981921284702</v>
      </c>
      <c r="I432" s="170">
        <v>8.3583300741067998E-2</v>
      </c>
      <c r="J432" s="170">
        <v>-1.2157600039945899</v>
      </c>
    </row>
    <row r="433" spans="6:10" x14ac:dyDescent="0.25">
      <c r="F433" s="442">
        <v>44805</v>
      </c>
      <c r="G433" s="170">
        <v>-0.36031129523809402</v>
      </c>
      <c r="H433" s="170">
        <v>-1.8162545537027699</v>
      </c>
      <c r="I433" s="170">
        <v>4.4228640592854397E-2</v>
      </c>
      <c r="J433" s="170">
        <v>-1.37298800319567</v>
      </c>
    </row>
    <row r="434" spans="6:10" x14ac:dyDescent="0.25">
      <c r="F434" s="442">
        <v>44806</v>
      </c>
      <c r="G434" s="170">
        <v>-0.48642903619047501</v>
      </c>
      <c r="H434" s="170">
        <v>-3.0883176429622199</v>
      </c>
      <c r="I434" s="170">
        <v>1.27449124742835E-2</v>
      </c>
      <c r="J434" s="170">
        <v>-1.4717604025565401</v>
      </c>
    </row>
    <row r="435" spans="6:10" x14ac:dyDescent="0.25">
      <c r="F435" s="442">
        <v>44809</v>
      </c>
      <c r="G435" s="170">
        <v>-0.42795922895237998</v>
      </c>
      <c r="H435" s="170">
        <v>-3.30116011436977</v>
      </c>
      <c r="I435" s="170">
        <v>-4.5250070020573102E-2</v>
      </c>
      <c r="J435" s="170">
        <v>-1.4036503220452301</v>
      </c>
    </row>
    <row r="436" spans="6:10" x14ac:dyDescent="0.25">
      <c r="F436" s="442">
        <v>44810</v>
      </c>
      <c r="G436" s="170">
        <v>-0.52000138316190403</v>
      </c>
      <c r="H436" s="170">
        <v>-2.1624060914958201</v>
      </c>
      <c r="I436" s="170">
        <v>-5.8838056016458501E-2</v>
      </c>
      <c r="J436" s="170">
        <v>-1.2793882576361799</v>
      </c>
    </row>
    <row r="437" spans="6:10" x14ac:dyDescent="0.25">
      <c r="F437" s="442">
        <v>44811</v>
      </c>
      <c r="G437" s="170">
        <v>-0.54070910652952298</v>
      </c>
      <c r="H437" s="170">
        <v>-1.8816748731966499</v>
      </c>
      <c r="I437" s="170">
        <v>-6.9708444813166806E-2</v>
      </c>
      <c r="J437" s="170">
        <v>-1.3358286061089399</v>
      </c>
    </row>
    <row r="438" spans="6:10" x14ac:dyDescent="0.25">
      <c r="F438" s="442">
        <v>44812</v>
      </c>
      <c r="G438" s="170">
        <v>-0.59680728522361803</v>
      </c>
      <c r="H438" s="170">
        <v>-0.73592189855732604</v>
      </c>
      <c r="I438" s="170">
        <v>-0.14402075585053301</v>
      </c>
      <c r="J438" s="170">
        <v>-1.7730388848871499</v>
      </c>
    </row>
    <row r="439" spans="6:10" x14ac:dyDescent="0.25">
      <c r="F439" s="442">
        <v>44813</v>
      </c>
      <c r="G439" s="170">
        <v>-0.66723782817889399</v>
      </c>
      <c r="H439" s="170">
        <v>-0.84714951884586098</v>
      </c>
      <c r="I439" s="170">
        <v>-0.17066260468042599</v>
      </c>
      <c r="J439" s="170">
        <v>-1.58963510790972</v>
      </c>
    </row>
    <row r="440" spans="6:10" x14ac:dyDescent="0.25">
      <c r="F440" s="442">
        <v>44816</v>
      </c>
      <c r="G440" s="170">
        <v>-0.61734026254311503</v>
      </c>
      <c r="H440" s="170">
        <v>-7.3143615076688803E-2</v>
      </c>
      <c r="I440" s="170">
        <v>-0.12636008374434099</v>
      </c>
      <c r="J440" s="170">
        <v>-1.26452408632778</v>
      </c>
    </row>
    <row r="441" spans="6:10" x14ac:dyDescent="0.25">
      <c r="F441" s="442">
        <v>44817</v>
      </c>
      <c r="G441" s="170">
        <v>-0.559542210034492</v>
      </c>
      <c r="H441" s="170">
        <v>0.16789910793864801</v>
      </c>
      <c r="I441" s="170">
        <v>-0.12372606699547301</v>
      </c>
      <c r="J441" s="170">
        <v>-0.90280526906222502</v>
      </c>
    </row>
    <row r="442" spans="6:10" x14ac:dyDescent="0.25">
      <c r="F442" s="442">
        <v>44818</v>
      </c>
      <c r="G442" s="170">
        <v>-0.59574776802759399</v>
      </c>
      <c r="H442" s="170">
        <v>0.52557328635091904</v>
      </c>
      <c r="I442" s="170">
        <v>-5.6000853596378498E-2</v>
      </c>
      <c r="J442" s="170">
        <v>-0.83657021524978004</v>
      </c>
    </row>
    <row r="443" spans="6:10" x14ac:dyDescent="0.25">
      <c r="F443" s="442">
        <v>44819</v>
      </c>
      <c r="G443" s="170">
        <v>-0.52627221442207495</v>
      </c>
      <c r="H443" s="170">
        <v>1.1026066290807299</v>
      </c>
      <c r="I443" s="170">
        <v>-3.4630682877102803E-2</v>
      </c>
      <c r="J443" s="170">
        <v>-0.72742417219982403</v>
      </c>
    </row>
    <row r="444" spans="6:10" x14ac:dyDescent="0.25">
      <c r="F444" s="442">
        <v>44820</v>
      </c>
      <c r="G444" s="170">
        <v>-0.48766177153765999</v>
      </c>
      <c r="H444" s="170">
        <v>1.2</v>
      </c>
      <c r="I444" s="170">
        <v>-5.0342546301682202E-2</v>
      </c>
      <c r="J444" s="170">
        <v>-0.59319333775985905</v>
      </c>
    </row>
    <row r="445" spans="6:10" x14ac:dyDescent="0.25">
      <c r="F445" s="442">
        <v>44823</v>
      </c>
      <c r="G445" s="170">
        <v>-0.404889417230128</v>
      </c>
      <c r="H445" s="170">
        <v>1.3</v>
      </c>
      <c r="I445" s="170">
        <v>-9.5720037041345699E-2</v>
      </c>
      <c r="J445" s="170">
        <v>-0.30923467020788697</v>
      </c>
    </row>
    <row r="446" spans="6:10" x14ac:dyDescent="0.25">
      <c r="F446" s="442">
        <v>44824</v>
      </c>
      <c r="G446" s="170">
        <v>-0.37365153378410199</v>
      </c>
      <c r="H446" s="170">
        <v>1.3896973032645801</v>
      </c>
      <c r="I446" s="170">
        <v>-0.13202202963307599</v>
      </c>
      <c r="J446" s="170">
        <v>-0.23103573616631001</v>
      </c>
    </row>
    <row r="447" spans="6:10" x14ac:dyDescent="0.25">
      <c r="F447" s="442">
        <v>44825</v>
      </c>
      <c r="G447" s="170">
        <v>-0.46309522702728201</v>
      </c>
      <c r="H447" s="170">
        <v>1.5224038426116699</v>
      </c>
      <c r="I447" s="170">
        <v>-6.2637623706461296E-2</v>
      </c>
      <c r="J447" s="170">
        <v>9.6634110669519095E-3</v>
      </c>
    </row>
    <row r="448" spans="6:10" x14ac:dyDescent="0.25">
      <c r="F448" s="442">
        <v>44826</v>
      </c>
      <c r="G448" s="170">
        <v>-0.55012418162182497</v>
      </c>
      <c r="H448" s="170">
        <v>6.7433074089336395E-2</v>
      </c>
      <c r="I448" s="170">
        <v>-3.9940098965169001E-2</v>
      </c>
      <c r="J448" s="170">
        <v>-0.47531927114643802</v>
      </c>
    </row>
    <row r="449" spans="4:10" x14ac:dyDescent="0.25">
      <c r="F449" s="442">
        <v>44827</v>
      </c>
      <c r="G449" s="170">
        <v>-0.62755134529746004</v>
      </c>
      <c r="H449" s="170">
        <v>0.2</v>
      </c>
      <c r="I449" s="170">
        <v>-5.4590079172135202E-2</v>
      </c>
      <c r="J449" s="170">
        <v>-0.41141341691715</v>
      </c>
    </row>
    <row r="450" spans="4:10" x14ac:dyDescent="0.25">
      <c r="F450" s="442">
        <v>44830</v>
      </c>
      <c r="G450" s="170">
        <v>-0.65776307623796804</v>
      </c>
      <c r="H450" s="170">
        <v>0.30944845927146902</v>
      </c>
      <c r="I450" s="170">
        <v>-3.3502063337708103E-2</v>
      </c>
      <c r="J450" s="170">
        <v>-0.23482873353372</v>
      </c>
    </row>
    <row r="451" spans="4:10" x14ac:dyDescent="0.25">
      <c r="F451" s="442">
        <v>44831</v>
      </c>
      <c r="G451" s="170">
        <v>-0.75514446099037402</v>
      </c>
      <c r="H451" s="170">
        <v>0.72608076741717498</v>
      </c>
      <c r="I451" s="170">
        <v>-1.66316506701665E-2</v>
      </c>
      <c r="J451" s="170">
        <v>-0.32845298682697599</v>
      </c>
    </row>
    <row r="452" spans="4:10" x14ac:dyDescent="0.25">
      <c r="F452" s="442">
        <v>44832</v>
      </c>
      <c r="G452" s="170">
        <v>-0.81230756879229904</v>
      </c>
      <c r="H452" s="170">
        <v>1.7866246139337401</v>
      </c>
      <c r="I452" s="170">
        <v>0.12809867946386599</v>
      </c>
      <c r="J452" s="170">
        <v>-0.78035238946158103</v>
      </c>
    </row>
    <row r="453" spans="4:10" x14ac:dyDescent="0.25">
      <c r="D453" s="446" t="s">
        <v>452</v>
      </c>
      <c r="E453" s="446" t="s">
        <v>435</v>
      </c>
      <c r="F453" s="442">
        <v>44833</v>
      </c>
      <c r="G453" s="170">
        <v>-0.80056205503383904</v>
      </c>
      <c r="H453" s="170">
        <v>2.43143369114699</v>
      </c>
      <c r="I453" s="170">
        <v>0.14545894357109301</v>
      </c>
      <c r="J453" s="170">
        <v>-0.86384391156926399</v>
      </c>
    </row>
    <row r="454" spans="4:10" x14ac:dyDescent="0.25">
      <c r="F454" s="442">
        <v>44834</v>
      </c>
      <c r="G454" s="170">
        <v>-0.87347964402707101</v>
      </c>
      <c r="H454" s="170">
        <v>2.2000000000000002</v>
      </c>
      <c r="I454" s="170">
        <v>0.15934715485687401</v>
      </c>
      <c r="J454" s="170">
        <v>-1.0298071292554101</v>
      </c>
    </row>
    <row r="455" spans="4:10" x14ac:dyDescent="0.25">
      <c r="F455" s="442">
        <v>44837</v>
      </c>
      <c r="G455" s="170">
        <v>-0.86978571522165704</v>
      </c>
      <c r="H455" s="170">
        <v>2.1230769529175899</v>
      </c>
      <c r="I455" s="170">
        <v>0.20326572388549899</v>
      </c>
      <c r="J455" s="170">
        <v>-0.92522570340432897</v>
      </c>
    </row>
    <row r="456" spans="4:10" x14ac:dyDescent="0.25">
      <c r="F456" s="442">
        <v>44838</v>
      </c>
      <c r="G456" s="170">
        <v>-0.85993857217732494</v>
      </c>
      <c r="H456" s="170">
        <v>2.1</v>
      </c>
      <c r="I456" s="170">
        <v>0.27120857910839902</v>
      </c>
      <c r="J456" s="170">
        <v>-0.88579056272346302</v>
      </c>
    </row>
    <row r="457" spans="4:10" x14ac:dyDescent="0.25">
      <c r="F457" s="442">
        <v>44839</v>
      </c>
      <c r="G457" s="170">
        <v>-0.90420485774185999</v>
      </c>
      <c r="H457" s="170">
        <v>2.08001956233407</v>
      </c>
      <c r="I457" s="170">
        <v>0.32556286328671902</v>
      </c>
      <c r="J457" s="170">
        <v>-0.85463845017877005</v>
      </c>
    </row>
    <row r="458" spans="4:10" x14ac:dyDescent="0.25">
      <c r="F458" s="442">
        <v>44840</v>
      </c>
      <c r="G458" s="170">
        <v>-0.76419588619348799</v>
      </c>
      <c r="H458" s="170">
        <v>2</v>
      </c>
      <c r="I458" s="170">
        <v>0.33623829062937499</v>
      </c>
      <c r="J458" s="170">
        <v>-0.80136476014301605</v>
      </c>
    </row>
    <row r="459" spans="4:10" x14ac:dyDescent="0.25">
      <c r="F459" s="442">
        <v>44841</v>
      </c>
      <c r="G459" s="170">
        <v>-0.64178670895478995</v>
      </c>
      <c r="H459" s="170">
        <v>2</v>
      </c>
      <c r="I459" s="170">
        <v>0.31197063250349999</v>
      </c>
      <c r="J459" s="170">
        <v>-0.82181180811441301</v>
      </c>
    </row>
    <row r="460" spans="4:10" x14ac:dyDescent="0.25">
      <c r="F460" s="442">
        <v>44844</v>
      </c>
      <c r="G460" s="170">
        <v>-0.57597736716383197</v>
      </c>
      <c r="H460" s="170">
        <v>1.9389116498672601</v>
      </c>
      <c r="I460" s="170">
        <v>0.25974650600280003</v>
      </c>
      <c r="J460" s="170">
        <v>-0.87121744649152999</v>
      </c>
    </row>
    <row r="461" spans="4:10" x14ac:dyDescent="0.25">
      <c r="F461" s="442">
        <v>44845</v>
      </c>
      <c r="G461" s="170">
        <v>-0.54231589373106603</v>
      </c>
      <c r="H461" s="170">
        <v>1.6999713198938</v>
      </c>
      <c r="I461" s="170">
        <v>0.31639320480223998</v>
      </c>
      <c r="J461" s="170">
        <v>-1.0875879571932201</v>
      </c>
    </row>
    <row r="462" spans="4:10" x14ac:dyDescent="0.25">
      <c r="F462" s="442">
        <v>44846</v>
      </c>
      <c r="G462" s="170">
        <v>-0.47045871498485198</v>
      </c>
      <c r="H462" s="170">
        <v>1.1694410559150401</v>
      </c>
      <c r="I462" s="170">
        <v>0.36171056384179201</v>
      </c>
      <c r="J462" s="170">
        <v>-1.4743323657545699</v>
      </c>
    </row>
    <row r="463" spans="4:10" x14ac:dyDescent="0.25">
      <c r="F463" s="442">
        <v>44847</v>
      </c>
      <c r="G463" s="170">
        <v>-0.57324697198788199</v>
      </c>
      <c r="H463" s="170">
        <v>1.1694410559150401</v>
      </c>
    </row>
    <row r="464" spans="4:10" x14ac:dyDescent="0.25">
      <c r="F464" s="442">
        <v>44848</v>
      </c>
      <c r="G464" s="170">
        <v>-0.83701157759030498</v>
      </c>
      <c r="H464" s="170">
        <v>1.1694410559150401</v>
      </c>
      <c r="I464" s="170">
        <v>0.56200645107343306</v>
      </c>
      <c r="J464" s="170">
        <v>-1.8729578926036601</v>
      </c>
    </row>
    <row r="465" spans="4:10" x14ac:dyDescent="0.25">
      <c r="F465" s="442">
        <v>44849</v>
      </c>
      <c r="H465" s="170">
        <v>1.1694410559150401</v>
      </c>
      <c r="I465" s="170">
        <v>0.72224316085874696</v>
      </c>
      <c r="J465" s="170">
        <v>-1.9895923140829299</v>
      </c>
    </row>
    <row r="466" spans="4:10" x14ac:dyDescent="0.25">
      <c r="F466" s="442">
        <v>44851</v>
      </c>
      <c r="G466" s="170">
        <v>-0.83020726207224405</v>
      </c>
      <c r="H466" s="170">
        <v>1.1328768447320301</v>
      </c>
      <c r="I466" s="170">
        <v>-2.561641471313</v>
      </c>
      <c r="J466" s="170">
        <v>-2.07770585126634</v>
      </c>
    </row>
    <row r="467" spans="4:10" x14ac:dyDescent="0.25">
      <c r="F467" s="442">
        <v>44852</v>
      </c>
      <c r="G467" s="170">
        <v>-0.83549180965779501</v>
      </c>
      <c r="H467" s="170">
        <v>-0.30236652421436999</v>
      </c>
      <c r="I467" s="170">
        <v>-3.5155211770503998</v>
      </c>
      <c r="J467" s="170">
        <v>-2.0281546810130702</v>
      </c>
    </row>
    <row r="468" spans="4:10" x14ac:dyDescent="0.25">
      <c r="F468" s="442">
        <v>44853</v>
      </c>
      <c r="G468" s="170">
        <v>-0.72522144772623598</v>
      </c>
      <c r="H468" s="170">
        <v>-0.65544921937149603</v>
      </c>
      <c r="I468" s="170">
        <v>-4.3442409416403196</v>
      </c>
      <c r="J468" s="170">
        <v>-1.9294237448104601</v>
      </c>
    </row>
    <row r="469" spans="4:10" x14ac:dyDescent="0.25">
      <c r="F469" s="442">
        <v>44854</v>
      </c>
      <c r="G469" s="170">
        <v>-0.79220515818098902</v>
      </c>
      <c r="H469" s="170">
        <v>-0.66641337549719604</v>
      </c>
      <c r="I469" s="170">
        <v>-5.0400247533122498</v>
      </c>
      <c r="J469" s="170">
        <v>-2.0040769958483602</v>
      </c>
    </row>
    <row r="470" spans="4:10" x14ac:dyDescent="0.25">
      <c r="F470" s="442">
        <v>44855</v>
      </c>
      <c r="G470" s="170">
        <v>-0.93168412654479105</v>
      </c>
      <c r="H470" s="170">
        <v>-0.66641337549719604</v>
      </c>
      <c r="I470" s="170">
        <v>-5.2685678026498</v>
      </c>
      <c r="J470" s="170">
        <v>-2.05197159667869</v>
      </c>
    </row>
    <row r="471" spans="4:10" x14ac:dyDescent="0.25">
      <c r="F471" s="442">
        <v>44858</v>
      </c>
      <c r="G471" s="170">
        <v>-0.89983330123583305</v>
      </c>
      <c r="H471" s="170">
        <v>-1.5769587003977501</v>
      </c>
      <c r="I471" s="170">
        <v>-5.4514022421198396</v>
      </c>
      <c r="J471" s="170">
        <v>-2.0948352773429502</v>
      </c>
    </row>
    <row r="472" spans="4:10" x14ac:dyDescent="0.25">
      <c r="F472" s="442">
        <v>44859</v>
      </c>
      <c r="G472" s="170">
        <v>-0.86395064098866603</v>
      </c>
      <c r="H472" s="170">
        <v>-2.0532869603182</v>
      </c>
      <c r="I472" s="170">
        <v>-5.6960957936958696</v>
      </c>
      <c r="J472" s="170">
        <v>-2.1315862218743602</v>
      </c>
    </row>
    <row r="473" spans="4:10" x14ac:dyDescent="0.25">
      <c r="D473" s="447">
        <v>44867</v>
      </c>
      <c r="E473" s="448">
        <v>44867</v>
      </c>
      <c r="F473" s="442">
        <v>44860</v>
      </c>
      <c r="G473" s="170">
        <v>-0.85162851279093299</v>
      </c>
      <c r="H473" s="170">
        <v>-1.7749875682545599</v>
      </c>
      <c r="I473" s="170">
        <v>-5.9246586349566996</v>
      </c>
      <c r="J473" s="170">
        <v>-2.0406449774994901</v>
      </c>
    </row>
    <row r="474" spans="4:10" x14ac:dyDescent="0.25">
      <c r="D474" s="309"/>
      <c r="E474" s="309"/>
      <c r="F474" s="442">
        <v>44861</v>
      </c>
      <c r="G474" s="170">
        <v>-0.891316810232746</v>
      </c>
      <c r="H474" s="170">
        <v>0.47422194539634799</v>
      </c>
      <c r="I474" s="170">
        <v>-6.5668269079653596</v>
      </c>
      <c r="J474" s="170">
        <v>-1.9395899819995901</v>
      </c>
    </row>
    <row r="475" spans="4:10" x14ac:dyDescent="0.25">
      <c r="D475" s="309"/>
      <c r="E475" s="309"/>
      <c r="F475" s="442">
        <v>44862</v>
      </c>
      <c r="G475" s="170">
        <v>-1.08184344818619</v>
      </c>
      <c r="H475" s="170">
        <v>0.8</v>
      </c>
      <c r="I475" s="170">
        <v>-8.5569395263722807</v>
      </c>
      <c r="J475" s="170">
        <v>-1.8520619855996701</v>
      </c>
    </row>
    <row r="476" spans="4:10" x14ac:dyDescent="0.25">
      <c r="D476" s="309"/>
      <c r="E476" s="309"/>
      <c r="F476" s="442">
        <v>44867</v>
      </c>
      <c r="G476" s="170">
        <v>-0.88680075854895701</v>
      </c>
      <c r="H476" s="170">
        <v>1.0906155563170701</v>
      </c>
      <c r="I476" s="170">
        <v>-7.88524962109783</v>
      </c>
      <c r="J476" s="170">
        <v>-1.5488615884797301</v>
      </c>
    </row>
    <row r="477" spans="4:10" x14ac:dyDescent="0.25">
      <c r="D477" s="309"/>
      <c r="E477" s="309"/>
      <c r="F477" s="442">
        <v>44868</v>
      </c>
      <c r="G477" s="170">
        <v>-0.81639860683916599</v>
      </c>
      <c r="H477" s="170">
        <v>1.5740344450536601</v>
      </c>
      <c r="I477" s="170">
        <v>-7.2166636968782596</v>
      </c>
      <c r="J477" s="170">
        <v>-1.46808927078379</v>
      </c>
    </row>
    <row r="478" spans="4:10" x14ac:dyDescent="0.25">
      <c r="D478" s="309"/>
      <c r="E478" s="309"/>
      <c r="F478" s="442">
        <v>44869</v>
      </c>
      <c r="G478" s="170">
        <v>-0.75871088547133203</v>
      </c>
      <c r="H478" s="170">
        <v>1.5740344450536601</v>
      </c>
      <c r="I478" s="170">
        <v>-6.22247695750261</v>
      </c>
    </row>
    <row r="479" spans="4:10" x14ac:dyDescent="0.25">
      <c r="D479" s="309"/>
      <c r="E479" s="309"/>
      <c r="F479" s="442">
        <v>44872</v>
      </c>
      <c r="G479" s="170">
        <v>-0.87198870837706599</v>
      </c>
      <c r="H479" s="170">
        <v>1.5740344450536601</v>
      </c>
      <c r="J479" s="170">
        <v>-1.50224541662703</v>
      </c>
    </row>
    <row r="480" spans="4:10" x14ac:dyDescent="0.25">
      <c r="D480" s="309"/>
      <c r="E480" s="309"/>
      <c r="F480" s="442">
        <v>44873</v>
      </c>
      <c r="G480" s="170">
        <v>-0.89447096670165305</v>
      </c>
      <c r="H480" s="170">
        <v>1.5740344450536601</v>
      </c>
      <c r="I480" s="170">
        <v>-5.7224035660020798</v>
      </c>
      <c r="J480" s="170">
        <v>-1.5551883333016201</v>
      </c>
    </row>
    <row r="481" spans="4:10" x14ac:dyDescent="0.25">
      <c r="D481" s="309"/>
      <c r="E481" s="309"/>
      <c r="F481" s="442">
        <v>44874</v>
      </c>
      <c r="G481" s="170">
        <v>-0.83007677336132202</v>
      </c>
      <c r="H481" s="170">
        <v>1.5740344450536601</v>
      </c>
      <c r="I481" s="170">
        <v>-5.0926868528016698</v>
      </c>
      <c r="J481" s="170">
        <v>-1.7832846666413</v>
      </c>
    </row>
    <row r="482" spans="4:10" x14ac:dyDescent="0.25">
      <c r="D482" s="309"/>
      <c r="E482" s="309"/>
      <c r="F482" s="442">
        <v>44875</v>
      </c>
      <c r="G482" s="170">
        <v>-0.92966541868905705</v>
      </c>
      <c r="H482" s="170">
        <v>1.4565515560429301</v>
      </c>
      <c r="I482" s="170">
        <v>-5.1466554822413304</v>
      </c>
      <c r="J482" s="170">
        <v>-3.76471373331304</v>
      </c>
    </row>
    <row r="483" spans="4:10" x14ac:dyDescent="0.25">
      <c r="D483" s="309"/>
      <c r="E483" s="309"/>
      <c r="F483" s="442">
        <v>44876</v>
      </c>
      <c r="G483" s="170">
        <v>-0.93645033495124597</v>
      </c>
      <c r="H483" s="170">
        <v>1.8</v>
      </c>
      <c r="I483" s="170">
        <v>-5.0257883857930601</v>
      </c>
      <c r="J483" s="170">
        <v>-3.7663649866504301</v>
      </c>
    </row>
    <row r="484" spans="4:10" x14ac:dyDescent="0.25">
      <c r="D484" s="309"/>
      <c r="E484" s="309"/>
      <c r="F484" s="442">
        <v>44879</v>
      </c>
      <c r="G484" s="170">
        <v>-0.95338626796099701</v>
      </c>
      <c r="H484" s="170">
        <v>1.97344524483434</v>
      </c>
      <c r="I484" s="170">
        <v>-4.8634787086344504</v>
      </c>
      <c r="J484" s="170">
        <v>-3.71120598932034</v>
      </c>
    </row>
    <row r="485" spans="4:10" x14ac:dyDescent="0.25">
      <c r="D485" s="309"/>
      <c r="E485" s="309"/>
      <c r="F485" s="442">
        <v>44880</v>
      </c>
      <c r="G485" s="170">
        <v>-1.0452190143687901</v>
      </c>
      <c r="H485" s="170">
        <v>1.5918461958674699</v>
      </c>
      <c r="I485" s="170">
        <v>-4.6023969669075599</v>
      </c>
      <c r="J485" s="170">
        <v>-3.7148127914562701</v>
      </c>
    </row>
    <row r="486" spans="4:10" x14ac:dyDescent="0.25">
      <c r="D486" s="309"/>
      <c r="E486" s="309"/>
      <c r="F486" s="442">
        <v>44881</v>
      </c>
      <c r="G486" s="170">
        <v>-1.1535352114950299</v>
      </c>
      <c r="H486" s="170">
        <v>1.45140695669398</v>
      </c>
      <c r="I486" s="170">
        <v>-4.5247655735260501</v>
      </c>
      <c r="J486" s="170">
        <v>-3.40925423316502</v>
      </c>
    </row>
    <row r="487" spans="4:10" x14ac:dyDescent="0.25">
      <c r="D487" s="309"/>
      <c r="E487" s="309"/>
      <c r="F487" s="442">
        <v>44882</v>
      </c>
      <c r="G487" s="170">
        <v>-1.15774416919603</v>
      </c>
      <c r="H487" s="170">
        <v>1.02876756535518</v>
      </c>
      <c r="I487" s="170">
        <v>-3.8721084588208399</v>
      </c>
      <c r="J487" s="170">
        <v>-3.1417233865320102</v>
      </c>
    </row>
    <row r="488" spans="4:10" x14ac:dyDescent="0.25">
      <c r="D488" s="309"/>
      <c r="E488" s="309"/>
      <c r="F488" s="442">
        <v>44883</v>
      </c>
      <c r="G488" s="170">
        <v>-1.1611753353568199</v>
      </c>
      <c r="I488" s="170">
        <v>-3.6452587670566698</v>
      </c>
      <c r="J488" s="170">
        <v>-2.8591427092256101</v>
      </c>
    </row>
    <row r="489" spans="4:10" x14ac:dyDescent="0.25">
      <c r="D489" s="309"/>
      <c r="E489" s="309"/>
      <c r="F489" s="442">
        <v>44886</v>
      </c>
      <c r="G489" s="170">
        <v>-1.08134626828545</v>
      </c>
      <c r="H489" s="170">
        <v>0.67126405228414698</v>
      </c>
      <c r="I489" s="170">
        <v>-3.92309701364533</v>
      </c>
      <c r="J489" s="170">
        <v>-2.9345381673804898</v>
      </c>
    </row>
    <row r="490" spans="4:10" x14ac:dyDescent="0.25">
      <c r="D490" s="309"/>
      <c r="E490" s="309"/>
      <c r="F490" s="442">
        <v>44887</v>
      </c>
      <c r="G490" s="170">
        <v>-0.88926501462836705</v>
      </c>
      <c r="H490" s="170">
        <v>0.365867241827317</v>
      </c>
      <c r="I490" s="170">
        <v>-4.17817561091627</v>
      </c>
      <c r="J490" s="170">
        <v>-2.7147625339043899</v>
      </c>
    </row>
    <row r="491" spans="4:10" x14ac:dyDescent="0.25">
      <c r="D491" s="309"/>
      <c r="E491" s="309"/>
      <c r="F491" s="442">
        <v>44888</v>
      </c>
      <c r="G491" s="170">
        <v>-0.90120401170269404</v>
      </c>
      <c r="H491" s="170">
        <v>0.47062379346185401</v>
      </c>
      <c r="I491" s="170">
        <v>-4.1853884887330102</v>
      </c>
      <c r="J491" s="170">
        <v>-2.6729000271235099</v>
      </c>
    </row>
    <row r="492" spans="4:10" x14ac:dyDescent="0.25">
      <c r="D492" s="309"/>
      <c r="E492" s="309"/>
      <c r="F492" s="442">
        <v>44889</v>
      </c>
      <c r="G492" s="170">
        <v>-0.79950720936215502</v>
      </c>
      <c r="H492" s="170">
        <v>0.36049903476948297</v>
      </c>
      <c r="I492" s="170">
        <v>-4.5520507909864101</v>
      </c>
      <c r="J492" s="170">
        <v>-2.4591600216988101</v>
      </c>
    </row>
    <row r="493" spans="4:10" x14ac:dyDescent="0.25">
      <c r="D493" s="309"/>
      <c r="E493" s="309"/>
      <c r="F493" s="442">
        <v>44890</v>
      </c>
      <c r="G493" s="170">
        <v>-0.77387176748972397</v>
      </c>
      <c r="I493" s="170">
        <v>-4.7797646327891297</v>
      </c>
      <c r="J493" s="170">
        <v>-2.3521780173590399</v>
      </c>
    </row>
    <row r="494" spans="4:10" x14ac:dyDescent="0.25">
      <c r="D494" s="447">
        <v>44896</v>
      </c>
      <c r="E494" s="448">
        <v>44896</v>
      </c>
      <c r="F494" s="442">
        <v>44893</v>
      </c>
      <c r="G494" s="170">
        <v>-0.66571541399177903</v>
      </c>
      <c r="H494" s="170">
        <v>0.48572322781558602</v>
      </c>
      <c r="I494" s="170">
        <v>-4.8963177062312999</v>
      </c>
      <c r="J494" s="170">
        <v>-1.96396241388723</v>
      </c>
    </row>
    <row r="495" spans="4:10" x14ac:dyDescent="0.25">
      <c r="D495" s="309"/>
      <c r="E495" s="309"/>
      <c r="F495" s="442">
        <v>44894</v>
      </c>
      <c r="G495" s="170">
        <v>-0.50676033119342301</v>
      </c>
      <c r="H495" s="170">
        <v>-0.32556941774753001</v>
      </c>
      <c r="I495" s="170">
        <v>-4.9239441649850404</v>
      </c>
      <c r="J495" s="170">
        <v>-1.62466593110979</v>
      </c>
    </row>
    <row r="496" spans="4:10" x14ac:dyDescent="0.25">
      <c r="D496" s="309"/>
      <c r="E496" s="309"/>
      <c r="F496" s="442">
        <v>44895</v>
      </c>
      <c r="G496" s="170">
        <v>-0.52914026495473798</v>
      </c>
      <c r="H496" s="170">
        <v>-1.13944353419802</v>
      </c>
      <c r="I496" s="170">
        <v>-4.7820033319880304</v>
      </c>
      <c r="J496" s="170">
        <v>-2.4290907448878301</v>
      </c>
    </row>
    <row r="497" spans="4:10" x14ac:dyDescent="0.25">
      <c r="D497" s="309"/>
      <c r="E497" s="309"/>
      <c r="F497" s="442">
        <v>44896</v>
      </c>
      <c r="G497" s="170">
        <v>-0.527344211963791</v>
      </c>
      <c r="H497" s="170">
        <v>-0.47181882735841901</v>
      </c>
      <c r="I497" s="170">
        <v>-4.9637266655904204</v>
      </c>
      <c r="J497" s="170">
        <v>-2.0422665959102599</v>
      </c>
    </row>
    <row r="498" spans="4:10" x14ac:dyDescent="0.25">
      <c r="D498" s="309"/>
      <c r="E498" s="309"/>
      <c r="F498" s="442">
        <v>44897</v>
      </c>
      <c r="G498" s="170">
        <v>-0.503799369571032</v>
      </c>
      <c r="H498" s="170">
        <v>-0.47181882735841901</v>
      </c>
      <c r="I498" s="170">
        <v>-5.01067933247234</v>
      </c>
      <c r="J498" s="170">
        <v>-1.78384527672821</v>
      </c>
    </row>
    <row r="499" spans="4:10" x14ac:dyDescent="0.25">
      <c r="D499" s="309"/>
      <c r="E499" s="309"/>
      <c r="F499" s="442">
        <v>44900</v>
      </c>
      <c r="G499" s="170">
        <v>-0.61727949565682605</v>
      </c>
      <c r="H499" s="170">
        <v>-0.60677706188673497</v>
      </c>
      <c r="I499" s="170">
        <v>-4.9498154659778697</v>
      </c>
      <c r="J499" s="170">
        <v>-1.6453182213825699</v>
      </c>
    </row>
    <row r="500" spans="4:10" x14ac:dyDescent="0.25">
      <c r="D500" s="309"/>
      <c r="E500" s="309"/>
      <c r="F500" s="442">
        <v>44901</v>
      </c>
      <c r="G500" s="170">
        <v>-0.65604759652546096</v>
      </c>
      <c r="H500" s="170">
        <v>-0.60677706188673497</v>
      </c>
      <c r="I500" s="170">
        <v>-4.6386583727822899</v>
      </c>
      <c r="J500" s="170">
        <v>-1.43172257710605</v>
      </c>
    </row>
    <row r="501" spans="4:10" x14ac:dyDescent="0.25">
      <c r="D501" s="309"/>
      <c r="E501" s="309"/>
      <c r="F501" s="442">
        <v>44902</v>
      </c>
      <c r="G501" s="170">
        <v>-0.76398007722036798</v>
      </c>
      <c r="H501" s="170">
        <v>-0.54990364950938797</v>
      </c>
      <c r="I501" s="170">
        <v>-4.4225406982258297</v>
      </c>
      <c r="J501" s="170">
        <v>-1.39366006168484</v>
      </c>
    </row>
    <row r="502" spans="4:10" x14ac:dyDescent="0.25">
      <c r="D502" s="309"/>
      <c r="E502" s="309"/>
      <c r="F502" s="442">
        <v>44903</v>
      </c>
      <c r="G502" s="170">
        <v>-0.79935006177629497</v>
      </c>
      <c r="H502" s="170">
        <v>0.15495708039248901</v>
      </c>
      <c r="I502" s="170">
        <v>-4.24964655858067</v>
      </c>
      <c r="J502" s="170">
        <v>-1.6114960493478701</v>
      </c>
    </row>
    <row r="503" spans="4:10" x14ac:dyDescent="0.25">
      <c r="D503" s="309"/>
      <c r="E503" s="309"/>
      <c r="F503" s="442">
        <v>44904</v>
      </c>
      <c r="G503" s="170">
        <v>-0.81477204942103598</v>
      </c>
      <c r="H503" s="170">
        <v>0.1</v>
      </c>
      <c r="I503" s="170">
        <v>-3.8488632468645299</v>
      </c>
      <c r="J503" s="170">
        <v>-1.5313668394783</v>
      </c>
    </row>
    <row r="504" spans="4:10" x14ac:dyDescent="0.25">
      <c r="D504" s="309"/>
      <c r="E504" s="309"/>
      <c r="F504" s="442">
        <v>44907</v>
      </c>
      <c r="G504" s="170">
        <v>-0.82424963953682795</v>
      </c>
      <c r="H504" s="170">
        <v>-0.16353633568600801</v>
      </c>
      <c r="I504" s="170">
        <v>-4.0531725974916197</v>
      </c>
      <c r="J504" s="170">
        <v>-1.7327934715826401</v>
      </c>
    </row>
    <row r="505" spans="4:10" x14ac:dyDescent="0.25">
      <c r="D505" s="309"/>
      <c r="E505" s="309"/>
      <c r="F505" s="442">
        <v>44908</v>
      </c>
      <c r="G505" s="170">
        <v>-0.94587571162946305</v>
      </c>
      <c r="H505" s="170">
        <v>0.182852931451193</v>
      </c>
      <c r="I505" s="170">
        <v>-3.9213440779933002</v>
      </c>
      <c r="J505" s="170">
        <v>-2.1319327772661101</v>
      </c>
    </row>
    <row r="506" spans="4:10" x14ac:dyDescent="0.25">
      <c r="D506" s="309"/>
      <c r="E506" s="309"/>
      <c r="F506" s="442">
        <v>44909</v>
      </c>
      <c r="G506" s="170">
        <v>-0.98166856930357005</v>
      </c>
      <c r="H506" s="170">
        <v>-1.51636548390455E-2</v>
      </c>
      <c r="I506" s="170">
        <v>-3.4877972623946398</v>
      </c>
      <c r="J506" s="170">
        <v>-1.7376482218128899</v>
      </c>
    </row>
    <row r="507" spans="4:10" x14ac:dyDescent="0.25">
      <c r="D507" s="309"/>
      <c r="E507" s="309"/>
      <c r="F507" s="442">
        <v>44910</v>
      </c>
      <c r="G507" s="170">
        <v>-1.13579085544285</v>
      </c>
      <c r="H507" s="170">
        <v>0.99000307612876304</v>
      </c>
      <c r="I507" s="170">
        <v>-2.5175998099157102</v>
      </c>
      <c r="J507" s="170">
        <v>-1.32357257745031</v>
      </c>
    </row>
    <row r="508" spans="4:10" x14ac:dyDescent="0.25">
      <c r="D508" s="309"/>
      <c r="E508" s="309"/>
      <c r="F508" s="442">
        <v>44911</v>
      </c>
      <c r="G508" s="170">
        <v>-0.98529068435428502</v>
      </c>
      <c r="H508" s="170">
        <v>0.7</v>
      </c>
      <c r="I508" s="170">
        <v>-4.4317298479325702</v>
      </c>
      <c r="J508" s="170">
        <v>-1.01445206196024</v>
      </c>
    </row>
    <row r="509" spans="4:10" x14ac:dyDescent="0.25">
      <c r="D509" s="309"/>
      <c r="E509" s="309"/>
      <c r="F509" s="442">
        <v>44914</v>
      </c>
      <c r="G509" s="170">
        <v>-0.87275854748342796</v>
      </c>
      <c r="H509" s="170">
        <v>0.42692846090301001</v>
      </c>
      <c r="I509" s="170">
        <v>-3.6336378783460499</v>
      </c>
      <c r="J509" s="170">
        <v>-1.0952536495681899</v>
      </c>
    </row>
    <row r="510" spans="4:10" x14ac:dyDescent="0.25">
      <c r="D510" s="309"/>
      <c r="E510" s="309"/>
      <c r="F510" s="442">
        <v>44915</v>
      </c>
      <c r="G510" s="170">
        <v>-0.81225083798674202</v>
      </c>
      <c r="H510" s="170">
        <v>-0.178675231277591</v>
      </c>
      <c r="I510" s="170">
        <v>-3.0607823026768401</v>
      </c>
      <c r="J510" s="170">
        <v>-1.1502289196545501</v>
      </c>
    </row>
    <row r="511" spans="4:10" x14ac:dyDescent="0.25">
      <c r="D511" s="309"/>
      <c r="E511" s="309"/>
      <c r="F511" s="442">
        <v>44916</v>
      </c>
      <c r="G511" s="170">
        <v>-0.73731667038939297</v>
      </c>
      <c r="H511" s="170">
        <v>0.335581814977926</v>
      </c>
      <c r="I511" s="170">
        <v>-2.93058184214147</v>
      </c>
      <c r="J511" s="170">
        <v>-1.1554211357236399</v>
      </c>
    </row>
    <row r="512" spans="4:10" x14ac:dyDescent="0.25">
      <c r="D512" s="309"/>
      <c r="E512" s="309"/>
      <c r="F512" s="442">
        <v>44917</v>
      </c>
      <c r="G512" s="170">
        <v>-0.56488533631151505</v>
      </c>
      <c r="H512" s="170">
        <v>1.46452945198234</v>
      </c>
      <c r="I512" s="170">
        <v>-2.49833747371318</v>
      </c>
      <c r="J512" s="170">
        <v>-0.86315690857891803</v>
      </c>
    </row>
    <row r="513" spans="4:10" x14ac:dyDescent="0.25">
      <c r="D513" s="309"/>
      <c r="E513" s="309"/>
      <c r="F513" s="442">
        <v>44918</v>
      </c>
      <c r="G513" s="170">
        <v>-0.44976226904921202</v>
      </c>
      <c r="I513" s="170">
        <v>-1.7260319789705401</v>
      </c>
      <c r="J513" s="170">
        <v>-1.01635952686313</v>
      </c>
    </row>
    <row r="514" spans="4:10" x14ac:dyDescent="0.25">
      <c r="D514" s="309"/>
      <c r="E514" s="309"/>
      <c r="F514" s="442">
        <v>44922</v>
      </c>
      <c r="G514" s="170">
        <v>-0.60090181523936903</v>
      </c>
      <c r="H514" s="170">
        <v>1.1653215615858701</v>
      </c>
      <c r="I514" s="170">
        <v>-1.53469758317643</v>
      </c>
      <c r="J514" s="170">
        <v>-0.74654162149050696</v>
      </c>
    </row>
    <row r="515" spans="4:10" x14ac:dyDescent="0.25">
      <c r="D515" s="449">
        <v>44928</v>
      </c>
      <c r="E515" s="31" t="s">
        <v>465</v>
      </c>
      <c r="F515" s="442">
        <v>44923</v>
      </c>
      <c r="G515" s="170">
        <v>-0.69873145219149502</v>
      </c>
      <c r="H515" s="170">
        <v>-1</v>
      </c>
      <c r="I515" s="170">
        <v>-1.61128806654114</v>
      </c>
      <c r="J515" s="170">
        <v>-0.59740529719240598</v>
      </c>
    </row>
    <row r="516" spans="4:10" x14ac:dyDescent="0.25">
      <c r="D516" s="309"/>
      <c r="E516" s="309"/>
      <c r="F516" s="442">
        <v>44924</v>
      </c>
      <c r="G516" s="170">
        <v>-0.74292516175319601</v>
      </c>
      <c r="H516" s="170">
        <v>-2.7296267507312999</v>
      </c>
      <c r="I516" s="170">
        <v>-2.7880464532329099</v>
      </c>
      <c r="J516" s="170">
        <v>-0.294690237753924</v>
      </c>
    </row>
    <row r="517" spans="4:10" x14ac:dyDescent="0.25">
      <c r="D517" s="309"/>
      <c r="E517" s="309"/>
      <c r="F517" s="442">
        <v>44925</v>
      </c>
      <c r="G517" s="170">
        <v>-0.72555012940255703</v>
      </c>
      <c r="H517" s="170">
        <v>-2</v>
      </c>
      <c r="I517" s="170">
        <v>-3.0076671625863298</v>
      </c>
      <c r="J517" s="170">
        <v>3.1345809796859997E-2</v>
      </c>
    </row>
    <row r="518" spans="4:10" x14ac:dyDescent="0.25">
      <c r="D518" s="309"/>
      <c r="E518" s="309"/>
      <c r="F518" s="442">
        <v>44928</v>
      </c>
      <c r="G518" s="170">
        <v>-1.3417541035220399</v>
      </c>
      <c r="H518" s="170">
        <v>-1.7633574005850401</v>
      </c>
      <c r="I518" s="170">
        <v>-3.57706573006906</v>
      </c>
      <c r="J518" s="170">
        <v>-3.4781352162511901E-2</v>
      </c>
    </row>
    <row r="519" spans="4:10" x14ac:dyDescent="0.25">
      <c r="D519" s="309"/>
      <c r="E519" s="309"/>
      <c r="F519" s="442">
        <v>44929</v>
      </c>
      <c r="G519" s="170">
        <v>-1.1513612828176301</v>
      </c>
      <c r="H519" s="170">
        <v>-1.5818299204680299</v>
      </c>
      <c r="I519" s="170">
        <v>-4.3278605840552498</v>
      </c>
      <c r="J519" s="170">
        <v>-0.62406108173000896</v>
      </c>
    </row>
    <row r="520" spans="4:10" x14ac:dyDescent="0.25">
      <c r="D520" s="309"/>
      <c r="E520" s="309"/>
      <c r="F520" s="442">
        <v>44930</v>
      </c>
      <c r="G520" s="170">
        <v>-0.90301302625410895</v>
      </c>
      <c r="H520" s="170">
        <v>-0.96147793637442602</v>
      </c>
      <c r="I520" s="170">
        <v>-4.7972624672441997</v>
      </c>
      <c r="J520" s="170">
        <v>-0.46575086538400701</v>
      </c>
    </row>
    <row r="521" spans="4:10" x14ac:dyDescent="0.25">
      <c r="D521" s="309"/>
      <c r="E521" s="309"/>
      <c r="F521" s="442">
        <v>44931</v>
      </c>
      <c r="G521" s="170">
        <v>-0.882814421003287</v>
      </c>
      <c r="H521" s="170">
        <v>0.417183650900458</v>
      </c>
      <c r="I521" s="170">
        <v>-4.7790819737953596</v>
      </c>
      <c r="J521" s="170">
        <v>-0.48831669230720598</v>
      </c>
    </row>
    <row r="522" spans="4:10" x14ac:dyDescent="0.25">
      <c r="D522" s="309"/>
      <c r="E522" s="309"/>
      <c r="F522" s="442">
        <v>44932</v>
      </c>
      <c r="G522" s="170">
        <v>-0.78108953680262905</v>
      </c>
      <c r="H522" s="170">
        <v>0.417183650900458</v>
      </c>
      <c r="I522" s="170">
        <v>-4.9613895790362896</v>
      </c>
      <c r="J522" s="170">
        <v>-0.55268735384576395</v>
      </c>
    </row>
    <row r="523" spans="4:10" x14ac:dyDescent="0.25">
      <c r="D523" s="309"/>
      <c r="E523" s="309"/>
      <c r="F523" s="442">
        <v>44935</v>
      </c>
      <c r="G523" s="170">
        <v>-0.69587362944210296</v>
      </c>
      <c r="H523" s="170">
        <v>0.417183650900458</v>
      </c>
      <c r="I523" s="170">
        <v>-5.1728516632290296</v>
      </c>
      <c r="J523" s="170">
        <v>-1.2361778830766099</v>
      </c>
    </row>
    <row r="524" spans="4:10" x14ac:dyDescent="0.25">
      <c r="D524" s="309"/>
      <c r="E524" s="309"/>
      <c r="F524" s="442">
        <v>44936</v>
      </c>
      <c r="G524" s="170">
        <v>-0.59850690355368297</v>
      </c>
      <c r="H524" s="170">
        <v>0.64742892072036695</v>
      </c>
      <c r="I524" s="170">
        <v>-4.9483213305832203</v>
      </c>
      <c r="J524" s="170">
        <v>-1.63701230646128</v>
      </c>
    </row>
    <row r="525" spans="4:10" x14ac:dyDescent="0.25">
      <c r="D525" s="309"/>
      <c r="E525" s="309"/>
      <c r="F525" s="442">
        <v>44937</v>
      </c>
      <c r="G525" s="170">
        <v>-0.52457952284294596</v>
      </c>
      <c r="H525" s="170">
        <v>0.85101713657629297</v>
      </c>
      <c r="I525" s="170">
        <v>-4.7030790644665803</v>
      </c>
      <c r="J525" s="170">
        <v>-1.7033058451690299</v>
      </c>
    </row>
    <row r="526" spans="4:10" x14ac:dyDescent="0.25">
      <c r="D526" s="309"/>
      <c r="E526" s="309"/>
      <c r="F526" s="442">
        <v>44938</v>
      </c>
      <c r="G526" s="170">
        <v>-0.49612561827435703</v>
      </c>
      <c r="H526" s="170">
        <v>0.89752970926103404</v>
      </c>
      <c r="I526" s="170">
        <v>-4.2444192515732597</v>
      </c>
      <c r="J526" s="170">
        <v>-1.8049186761352201</v>
      </c>
    </row>
    <row r="527" spans="4:10" x14ac:dyDescent="0.25">
      <c r="D527" s="309"/>
      <c r="E527" s="309"/>
      <c r="F527" s="442">
        <v>44939</v>
      </c>
      <c r="G527" s="170">
        <v>-0.39299849461948499</v>
      </c>
      <c r="H527" s="170">
        <v>0.89752970926103404</v>
      </c>
      <c r="I527" s="170">
        <v>-4.4024254012586104</v>
      </c>
      <c r="J527" s="170">
        <v>-2.0120669409081802</v>
      </c>
    </row>
    <row r="528" spans="4:10" x14ac:dyDescent="0.25">
      <c r="D528" s="309"/>
      <c r="E528" s="309"/>
      <c r="F528" s="442">
        <v>44942</v>
      </c>
      <c r="G528" s="170">
        <v>-0.408612795695588</v>
      </c>
      <c r="H528" s="170">
        <v>0.82807976740882705</v>
      </c>
      <c r="I528" s="170">
        <v>-4.6928723210068801</v>
      </c>
      <c r="J528" s="170">
        <v>-2.16128555272654</v>
      </c>
    </row>
    <row r="529" spans="4:10" x14ac:dyDescent="0.25">
      <c r="D529" s="309"/>
      <c r="E529" s="309"/>
      <c r="F529" s="442">
        <v>44943</v>
      </c>
      <c r="G529" s="170">
        <v>-0.34028423655647</v>
      </c>
      <c r="H529" s="170">
        <v>0.69494781392706195</v>
      </c>
      <c r="I529" s="170">
        <v>-4.6627618568055098</v>
      </c>
      <c r="J529" s="170">
        <v>-1.88716044218123</v>
      </c>
    </row>
    <row r="530" spans="4:10" x14ac:dyDescent="0.25">
      <c r="D530" s="309"/>
      <c r="E530" s="309"/>
      <c r="F530" s="442">
        <v>44944</v>
      </c>
      <c r="G530" s="170">
        <v>-0.24953538924517599</v>
      </c>
      <c r="H530" s="170">
        <v>0.78237225114164899</v>
      </c>
      <c r="I530" s="170">
        <v>-4.4746314854443998</v>
      </c>
      <c r="J530" s="170">
        <v>-1.51926835374498</v>
      </c>
    </row>
    <row r="531" spans="4:10" x14ac:dyDescent="0.25">
      <c r="D531" s="309"/>
      <c r="E531" s="309"/>
      <c r="F531" s="442">
        <v>44945</v>
      </c>
      <c r="G531" s="170">
        <v>-0.26490831139614102</v>
      </c>
      <c r="H531" s="170">
        <v>0.78237225114164899</v>
      </c>
      <c r="I531" s="170">
        <v>-4.1600851883555201</v>
      </c>
      <c r="J531" s="170">
        <v>-1.45939868299599</v>
      </c>
    </row>
    <row r="532" spans="4:10" x14ac:dyDescent="0.25">
      <c r="D532" s="309"/>
      <c r="E532" s="309"/>
      <c r="F532" s="442">
        <v>44946</v>
      </c>
      <c r="G532" s="170">
        <v>-0.27096464911691298</v>
      </c>
      <c r="H532" s="170">
        <v>0.78237225114164899</v>
      </c>
      <c r="I532" s="170">
        <v>-4.2037241506844198</v>
      </c>
      <c r="J532" s="170">
        <v>-1.0281409463967901</v>
      </c>
    </row>
    <row r="533" spans="4:10" x14ac:dyDescent="0.25">
      <c r="D533" s="309"/>
      <c r="E533" s="309"/>
      <c r="F533" s="442">
        <v>44949</v>
      </c>
      <c r="G533" s="170">
        <v>-0.29941171929353</v>
      </c>
      <c r="H533" s="170">
        <v>0.84261380091331906</v>
      </c>
      <c r="I533" s="170">
        <v>-4.2714433205475304</v>
      </c>
      <c r="J533" s="170">
        <v>-1.0125507571174299</v>
      </c>
    </row>
    <row r="534" spans="4:10" x14ac:dyDescent="0.25">
      <c r="D534" s="309"/>
      <c r="E534" s="309"/>
      <c r="F534" s="442">
        <v>44950</v>
      </c>
      <c r="G534" s="170">
        <v>-0.33185737543482402</v>
      </c>
      <c r="H534" s="170">
        <v>1.08473704073065</v>
      </c>
      <c r="I534" s="170">
        <v>-4.0959606564380202</v>
      </c>
      <c r="J534" s="170">
        <v>-0.83769460569394705</v>
      </c>
    </row>
    <row r="535" spans="4:10" x14ac:dyDescent="0.25">
      <c r="D535" s="309"/>
      <c r="E535" s="309"/>
      <c r="F535" s="442">
        <v>44951</v>
      </c>
      <c r="G535" s="170">
        <v>-0.37328790034785903</v>
      </c>
      <c r="H535" s="170">
        <v>1.2687396325845199</v>
      </c>
      <c r="I535" s="170">
        <v>-4.5789345251504203</v>
      </c>
      <c r="J535" s="170">
        <v>-0.80331568455515701</v>
      </c>
    </row>
    <row r="536" spans="4:10" x14ac:dyDescent="0.25">
      <c r="D536" s="309"/>
      <c r="E536" s="309"/>
      <c r="F536" s="442">
        <v>44952</v>
      </c>
      <c r="G536" s="170">
        <v>-0.39245432027828703</v>
      </c>
      <c r="H536" s="170">
        <v>1.7844097060676101</v>
      </c>
      <c r="I536" s="170">
        <v>-4.8996956201203297</v>
      </c>
      <c r="J536" s="170">
        <v>-0.82193054764412599</v>
      </c>
    </row>
    <row r="537" spans="4:10" x14ac:dyDescent="0.25">
      <c r="D537" s="31" t="s">
        <v>696</v>
      </c>
      <c r="E537" s="448">
        <v>44958</v>
      </c>
      <c r="F537" s="442">
        <v>44953</v>
      </c>
      <c r="G537" s="170">
        <v>-0.40512145622263002</v>
      </c>
      <c r="H537" s="170">
        <v>1.6</v>
      </c>
      <c r="I537" s="170">
        <v>-4.99226249609627</v>
      </c>
      <c r="J537" s="170">
        <v>-0.82884643811530001</v>
      </c>
    </row>
    <row r="538" spans="4:10" x14ac:dyDescent="0.25">
      <c r="D538" s="309"/>
      <c r="E538" s="309"/>
      <c r="F538" s="442">
        <v>44956</v>
      </c>
      <c r="G538" s="170">
        <v>-0.37474716497810401</v>
      </c>
      <c r="H538" s="170">
        <v>1.49879776485409</v>
      </c>
      <c r="I538" s="170">
        <v>-5.0663159968770097</v>
      </c>
      <c r="J538" s="170">
        <v>-0.75675315049224001</v>
      </c>
    </row>
    <row r="539" spans="4:10" x14ac:dyDescent="0.25">
      <c r="D539" s="309"/>
      <c r="E539" s="309"/>
      <c r="F539" s="442">
        <v>44957</v>
      </c>
      <c r="G539" s="170">
        <v>-0.363971731982483</v>
      </c>
      <c r="H539" s="170">
        <v>1.2218242118832701</v>
      </c>
      <c r="I539" s="170">
        <v>-5.3880267975016096</v>
      </c>
      <c r="J539" s="170">
        <v>-0.61730252039379196</v>
      </c>
    </row>
    <row r="540" spans="4:10" x14ac:dyDescent="0.25">
      <c r="D540" s="309"/>
      <c r="E540" s="309"/>
      <c r="F540" s="442">
        <v>44958</v>
      </c>
      <c r="G540" s="170">
        <v>-0.241177385585986</v>
      </c>
      <c r="H540" s="170">
        <v>1.1359973695066199</v>
      </c>
      <c r="I540" s="170">
        <v>-5.3829274380012899</v>
      </c>
      <c r="J540" s="170">
        <v>-0.48178801631503398</v>
      </c>
    </row>
    <row r="541" spans="4:10" x14ac:dyDescent="0.25">
      <c r="D541" s="309"/>
      <c r="E541" s="309"/>
      <c r="F541" s="442">
        <v>44959</v>
      </c>
      <c r="G541" s="170">
        <v>-0.26218790846878898</v>
      </c>
      <c r="H541" s="170">
        <v>1.03824589560529</v>
      </c>
      <c r="I541" s="170">
        <v>-5.2476139504010302</v>
      </c>
      <c r="J541" s="170">
        <v>-0.30849641305202702</v>
      </c>
    </row>
    <row r="542" spans="4:10" x14ac:dyDescent="0.25">
      <c r="D542" s="309"/>
      <c r="E542" s="309"/>
      <c r="F542" s="442">
        <v>44960</v>
      </c>
      <c r="G542" s="170">
        <v>-0.23569232677503099</v>
      </c>
      <c r="H542" s="170">
        <v>1.1000000000000001</v>
      </c>
      <c r="I542" s="170">
        <v>-4.9097051603208204</v>
      </c>
      <c r="J542" s="170">
        <v>-0.17043513044162101</v>
      </c>
    </row>
    <row r="543" spans="4:10" x14ac:dyDescent="0.25">
      <c r="D543" s="309"/>
      <c r="E543" s="309"/>
      <c r="F543" s="442">
        <v>44963</v>
      </c>
      <c r="G543" s="170">
        <v>-0.24433986142002501</v>
      </c>
      <c r="H543" s="170">
        <v>1.26063671648423</v>
      </c>
      <c r="I543" s="170">
        <v>-4.8362281282566597</v>
      </c>
      <c r="J543" s="170">
        <v>-0.23362810435329701</v>
      </c>
    </row>
    <row r="544" spans="4:10" x14ac:dyDescent="0.25">
      <c r="D544" s="309"/>
      <c r="E544" s="309"/>
      <c r="F544" s="442">
        <v>44964</v>
      </c>
      <c r="G544" s="170">
        <v>-0.18838388913602</v>
      </c>
      <c r="H544" s="170">
        <v>1.39976337318739</v>
      </c>
      <c r="I544" s="170">
        <v>-4.6462125026053203</v>
      </c>
      <c r="J544" s="170">
        <v>-5.9576483482637901E-2</v>
      </c>
    </row>
    <row r="545" spans="4:10" x14ac:dyDescent="0.25">
      <c r="D545" s="309"/>
      <c r="E545" s="309"/>
      <c r="F545" s="442">
        <v>44965</v>
      </c>
      <c r="G545" s="170">
        <v>-0.20083711130881601</v>
      </c>
      <c r="H545" s="170">
        <v>1.38501069854991</v>
      </c>
      <c r="I545" s="170">
        <v>-4.6582420020842603</v>
      </c>
      <c r="J545" s="170">
        <v>-0.16414718678611001</v>
      </c>
    </row>
    <row r="546" spans="4:10" x14ac:dyDescent="0.25">
      <c r="D546" s="309"/>
      <c r="E546" s="309"/>
      <c r="F546" s="442">
        <v>44966</v>
      </c>
      <c r="G546" s="170">
        <v>-0.13856368904705199</v>
      </c>
      <c r="H546" s="170">
        <v>2.1295345588399202</v>
      </c>
      <c r="I546" s="170">
        <v>-4.4710156016674096</v>
      </c>
      <c r="J546" s="170">
        <v>-0.22919374942888801</v>
      </c>
    </row>
    <row r="547" spans="4:10" x14ac:dyDescent="0.25">
      <c r="D547" s="309"/>
      <c r="E547" s="309"/>
      <c r="F547" s="442">
        <v>44967</v>
      </c>
      <c r="G547" s="170">
        <v>-0.16046095123764201</v>
      </c>
      <c r="H547" s="170">
        <v>2</v>
      </c>
      <c r="I547" s="170">
        <v>-3.8947264813339202</v>
      </c>
      <c r="J547" s="170">
        <v>-0.35242099954311001</v>
      </c>
    </row>
    <row r="548" spans="4:10" x14ac:dyDescent="0.25">
      <c r="D548" s="309"/>
      <c r="E548" s="309"/>
      <c r="F548" s="442">
        <v>44970</v>
      </c>
      <c r="G548" s="170">
        <v>-0.19228276099011299</v>
      </c>
      <c r="H548" s="170">
        <v>1.9203436470719399</v>
      </c>
      <c r="I548" s="170">
        <v>-4.0242451850671399</v>
      </c>
      <c r="J548" s="170">
        <v>-0.35906479963448801</v>
      </c>
    </row>
    <row r="549" spans="4:10" x14ac:dyDescent="0.25">
      <c r="D549" s="309"/>
      <c r="E549" s="309"/>
      <c r="F549" s="442">
        <v>44971</v>
      </c>
      <c r="G549" s="170">
        <v>-0.193098208792091</v>
      </c>
      <c r="H549" s="170">
        <v>1.3263449176575499</v>
      </c>
      <c r="I549" s="170">
        <v>-3.8982021480537101</v>
      </c>
      <c r="J549" s="170">
        <v>-0.33562983970759003</v>
      </c>
    </row>
    <row r="550" spans="4:10" x14ac:dyDescent="0.25">
      <c r="D550" s="309"/>
      <c r="E550" s="309"/>
      <c r="F550" s="442">
        <v>44972</v>
      </c>
      <c r="G550" s="170">
        <v>-0.143880567033672</v>
      </c>
      <c r="H550" s="170">
        <v>1.2196139341260399</v>
      </c>
      <c r="I550" s="170">
        <v>-4.0598337184429703</v>
      </c>
      <c r="J550" s="170">
        <v>-0.58909587176607203</v>
      </c>
    </row>
    <row r="551" spans="4:10" x14ac:dyDescent="0.25">
      <c r="D551" s="309"/>
      <c r="E551" s="309"/>
      <c r="F551" s="442">
        <v>44973</v>
      </c>
      <c r="G551" s="170">
        <v>-0.186430453626938</v>
      </c>
      <c r="H551" s="170">
        <v>1.6093571473008299</v>
      </c>
      <c r="I551" s="170">
        <v>-4.0579069747543697</v>
      </c>
      <c r="J551" s="170">
        <v>-1.0003226974128501</v>
      </c>
    </row>
    <row r="552" spans="4:10" x14ac:dyDescent="0.25">
      <c r="D552" s="309"/>
      <c r="E552" s="309"/>
      <c r="F552" s="442">
        <v>44974</v>
      </c>
      <c r="G552" s="170">
        <v>-0.17586836290155</v>
      </c>
      <c r="H552" s="170">
        <v>1.6093571473008299</v>
      </c>
      <c r="I552" s="170">
        <v>-4.1547895798035004</v>
      </c>
      <c r="J552" s="170">
        <v>-1.2555041579302799</v>
      </c>
    </row>
    <row r="553" spans="4:10" x14ac:dyDescent="0.25">
      <c r="D553" s="309"/>
      <c r="E553" s="309"/>
      <c r="F553" s="442">
        <v>44977</v>
      </c>
      <c r="G553" s="170">
        <v>-0.13750869032124</v>
      </c>
      <c r="H553" s="170">
        <v>1.6093571473008299</v>
      </c>
      <c r="I553" s="170">
        <v>-4.2651036638428002</v>
      </c>
      <c r="J553" s="170">
        <v>-1.5608073263442199</v>
      </c>
    </row>
    <row r="554" spans="4:10" x14ac:dyDescent="0.25">
      <c r="D554" s="309"/>
      <c r="E554" s="309"/>
      <c r="F554" s="442">
        <v>44978</v>
      </c>
      <c r="G554" s="170">
        <v>-0.14011095225699199</v>
      </c>
      <c r="H554" s="170">
        <v>1.3975417178406599</v>
      </c>
      <c r="I554" s="170">
        <v>-4.3205469310742401</v>
      </c>
      <c r="J554" s="170">
        <v>-1.62539586107538</v>
      </c>
    </row>
    <row r="555" spans="4:10" x14ac:dyDescent="0.25">
      <c r="D555" s="309"/>
      <c r="E555" s="309"/>
      <c r="F555" s="442">
        <v>44979</v>
      </c>
      <c r="G555" s="170">
        <v>-0.170020761805593</v>
      </c>
      <c r="H555" s="170">
        <v>1.7</v>
      </c>
      <c r="I555" s="170">
        <v>-4.3649015448593902</v>
      </c>
      <c r="J555" s="170">
        <v>-1.5416666888602999</v>
      </c>
    </row>
    <row r="556" spans="4:10" x14ac:dyDescent="0.25">
      <c r="D556" s="309"/>
      <c r="E556" s="309"/>
      <c r="F556" s="442">
        <v>44980</v>
      </c>
      <c r="G556" s="170">
        <v>-0.140048609444475</v>
      </c>
      <c r="H556" s="170">
        <v>1.97471937427253</v>
      </c>
      <c r="I556" s="170">
        <v>-4.2691512358875103</v>
      </c>
      <c r="J556" s="170">
        <v>-1.13565135108824</v>
      </c>
    </row>
    <row r="557" spans="4:10" x14ac:dyDescent="0.25">
      <c r="D557" s="447">
        <v>44986</v>
      </c>
      <c r="E557" s="448">
        <v>44986</v>
      </c>
      <c r="F557" s="442">
        <v>44981</v>
      </c>
      <c r="G557" s="170">
        <v>-0.14064688755558</v>
      </c>
      <c r="H557" s="170">
        <v>1.7</v>
      </c>
      <c r="I557" s="170">
        <v>-3.9300849887100102</v>
      </c>
      <c r="J557" s="170">
        <v>-0.88548508087059596</v>
      </c>
    </row>
    <row r="558" spans="4:10" x14ac:dyDescent="0.25">
      <c r="D558" s="309"/>
      <c r="E558" s="309"/>
      <c r="F558" s="442">
        <v>44984</v>
      </c>
      <c r="G558" s="170">
        <v>-5.7705510044464003E-2</v>
      </c>
      <c r="H558" s="170">
        <v>1.53468749941802</v>
      </c>
      <c r="I558" s="170">
        <v>-3.6260239909680001</v>
      </c>
      <c r="J558" s="170">
        <v>-0.734898064696477</v>
      </c>
    </row>
    <row r="559" spans="4:10" x14ac:dyDescent="0.25">
      <c r="D559" s="309"/>
      <c r="E559" s="309"/>
      <c r="F559" s="442">
        <v>44985</v>
      </c>
      <c r="G559" s="170">
        <v>-7.8608408035571203E-2</v>
      </c>
      <c r="H559" s="170">
        <v>1.44446599953442</v>
      </c>
      <c r="I559" s="170">
        <v>-2.9562651927744001</v>
      </c>
      <c r="J559" s="170">
        <v>-0.53518845175718099</v>
      </c>
    </row>
    <row r="560" spans="4:10" x14ac:dyDescent="0.25">
      <c r="D560" s="309"/>
      <c r="E560" s="309"/>
      <c r="F560" s="442">
        <v>44986</v>
      </c>
      <c r="G560" s="170">
        <v>-0.134602726428457</v>
      </c>
      <c r="H560" s="170">
        <v>1.3528967996275301</v>
      </c>
      <c r="I560" s="170">
        <v>-2.45326615421952</v>
      </c>
      <c r="J560" s="170">
        <v>-0.36331876140574498</v>
      </c>
    </row>
    <row r="561" spans="4:10" x14ac:dyDescent="0.25">
      <c r="D561" s="309"/>
      <c r="E561" s="309"/>
      <c r="F561" s="442">
        <v>44987</v>
      </c>
      <c r="G561" s="170">
        <v>-0.17887818114276499</v>
      </c>
      <c r="H561" s="170">
        <v>1.8323414397020299</v>
      </c>
      <c r="I561" s="170">
        <v>-2.3461429233756199</v>
      </c>
      <c r="J561" s="170">
        <v>-0.53945900912459599</v>
      </c>
    </row>
    <row r="562" spans="4:10" x14ac:dyDescent="0.25">
      <c r="D562" s="309"/>
      <c r="E562" s="309"/>
      <c r="F562" s="442">
        <v>44988</v>
      </c>
      <c r="G562" s="170">
        <v>-0.110982544914212</v>
      </c>
      <c r="I562" s="170">
        <v>-2.4901023387004901</v>
      </c>
      <c r="J562" s="170">
        <v>-0.46314720729967601</v>
      </c>
    </row>
    <row r="563" spans="4:10" x14ac:dyDescent="0.25">
      <c r="D563" s="309"/>
      <c r="E563" s="309"/>
      <c r="F563" s="442">
        <v>44991</v>
      </c>
      <c r="G563" s="170">
        <v>-6.8044035931369901E-2</v>
      </c>
      <c r="H563" s="170">
        <v>1.5662311517616201</v>
      </c>
      <c r="I563" s="170">
        <v>-2.6380798709603899</v>
      </c>
      <c r="J563" s="170">
        <v>-0.17453576583974101</v>
      </c>
    </row>
    <row r="564" spans="4:10" x14ac:dyDescent="0.25">
      <c r="D564" s="309"/>
      <c r="E564" s="309"/>
      <c r="F564" s="442">
        <v>44992</v>
      </c>
      <c r="G564" s="170">
        <v>-5.2549228745095898E-2</v>
      </c>
      <c r="H564" s="170">
        <v>1.5569709214092899</v>
      </c>
      <c r="I564" s="170">
        <v>-2.62522789676831</v>
      </c>
      <c r="J564" s="170">
        <v>8.7935387328206702E-2</v>
      </c>
    </row>
    <row r="565" spans="4:10" x14ac:dyDescent="0.25">
      <c r="D565" s="309"/>
      <c r="E565" s="309"/>
      <c r="F565" s="442">
        <v>44993</v>
      </c>
      <c r="G565" s="170">
        <v>-8.6253382996076697E-2</v>
      </c>
      <c r="H565" s="170">
        <v>1.4622927371274299</v>
      </c>
      <c r="I565" s="170">
        <v>-2.7789883174146501</v>
      </c>
      <c r="J565" s="170">
        <v>0.30914430986256503</v>
      </c>
    </row>
    <row r="566" spans="4:10" x14ac:dyDescent="0.25">
      <c r="D566" s="309"/>
      <c r="E566" s="309"/>
      <c r="F566" s="442">
        <v>44994</v>
      </c>
      <c r="G566" s="170">
        <v>-7.7650706396861405E-2</v>
      </c>
      <c r="H566" s="170">
        <v>0.76597418970195097</v>
      </c>
      <c r="I566" s="170">
        <v>-2.5411046539317201</v>
      </c>
      <c r="J566" s="170">
        <v>0.48181344789005198</v>
      </c>
    </row>
    <row r="567" spans="4:10" x14ac:dyDescent="0.25">
      <c r="D567" s="309"/>
      <c r="E567" s="309"/>
      <c r="F567" s="442">
        <v>44995</v>
      </c>
      <c r="G567" s="170">
        <v>-0.11134056511748899</v>
      </c>
      <c r="I567" s="170">
        <v>-2.8757317231453698</v>
      </c>
      <c r="J567" s="170">
        <v>0.32176675831204099</v>
      </c>
    </row>
    <row r="568" spans="4:10" x14ac:dyDescent="0.25">
      <c r="D568" s="309"/>
      <c r="E568" s="309"/>
      <c r="F568" s="442">
        <v>44998</v>
      </c>
      <c r="G568" s="170">
        <v>-0.16631645209399101</v>
      </c>
      <c r="H568" s="170">
        <v>1.0331233517615599</v>
      </c>
      <c r="I568" s="170">
        <v>-3.3402833785163</v>
      </c>
      <c r="J568" s="170">
        <v>0.357355406649633</v>
      </c>
    </row>
    <row r="569" spans="4:10" x14ac:dyDescent="0.25">
      <c r="D569" s="309"/>
      <c r="E569" s="309"/>
      <c r="F569" s="442">
        <v>44999</v>
      </c>
      <c r="G569" s="170">
        <v>-0.161207161675193</v>
      </c>
      <c r="H569" s="170">
        <v>1.16927068140924</v>
      </c>
      <c r="I569" s="170">
        <v>-3.8759667028130398</v>
      </c>
      <c r="J569" s="170">
        <v>0.47632432531970598</v>
      </c>
    </row>
    <row r="570" spans="4:10" x14ac:dyDescent="0.25">
      <c r="D570" s="309"/>
      <c r="E570" s="309"/>
      <c r="F570" s="442">
        <v>45001</v>
      </c>
      <c r="G570" s="170">
        <v>-0.347171729340154</v>
      </c>
      <c r="H570" s="170">
        <v>1.5012065451273899</v>
      </c>
      <c r="I570" s="170">
        <v>-4.2388973622504302</v>
      </c>
      <c r="J570" s="170">
        <v>0.70692346025576502</v>
      </c>
    </row>
    <row r="571" spans="4:10" x14ac:dyDescent="0.25">
      <c r="D571" s="309"/>
      <c r="E571" s="309"/>
      <c r="F571" s="442">
        <v>45002</v>
      </c>
      <c r="G571" s="170">
        <v>-0.501859383472123</v>
      </c>
      <c r="H571" s="170">
        <v>1.1000000000000001</v>
      </c>
      <c r="I571" s="170">
        <v>-4.43081588980034</v>
      </c>
      <c r="J571" s="170">
        <v>0.67206676820461198</v>
      </c>
    </row>
    <row r="572" spans="4:10" x14ac:dyDescent="0.25">
      <c r="D572" s="309"/>
      <c r="E572" s="309"/>
      <c r="F572" s="442">
        <v>45005</v>
      </c>
      <c r="G572" s="170">
        <v>-0.62632550677769805</v>
      </c>
      <c r="H572" s="170">
        <v>0.97164323610191905</v>
      </c>
      <c r="I572" s="170">
        <v>-4.6499667118402703</v>
      </c>
      <c r="J572" s="170">
        <v>0.67486941456368899</v>
      </c>
    </row>
    <row r="573" spans="4:10" x14ac:dyDescent="0.25">
      <c r="D573" s="309"/>
      <c r="E573" s="309"/>
      <c r="F573" s="442">
        <v>45006</v>
      </c>
      <c r="G573" s="170">
        <v>-0.69592440542215905</v>
      </c>
      <c r="H573" s="170">
        <v>0.97164323610191905</v>
      </c>
      <c r="I573" s="170">
        <v>-4.4643953694722196</v>
      </c>
      <c r="J573" s="170">
        <v>0.43456553165095102</v>
      </c>
    </row>
    <row r="574" spans="4:10" x14ac:dyDescent="0.25">
      <c r="D574" s="309"/>
      <c r="E574" s="309"/>
      <c r="F574" s="442">
        <v>45007</v>
      </c>
      <c r="G574" s="170">
        <v>-0.72683152433772702</v>
      </c>
      <c r="H574" s="170">
        <v>1.06190658888153</v>
      </c>
      <c r="I574" s="170">
        <v>-4.4799802955777697</v>
      </c>
      <c r="J574" s="170">
        <v>0.29137242532076102</v>
      </c>
    </row>
    <row r="575" spans="4:10" x14ac:dyDescent="0.25">
      <c r="D575" s="309"/>
      <c r="E575" s="309"/>
      <c r="F575" s="442">
        <v>45008</v>
      </c>
      <c r="G575" s="170">
        <v>-0.71059321947018095</v>
      </c>
      <c r="H575" s="170">
        <v>1.07593927110522</v>
      </c>
      <c r="I575" s="170">
        <v>-4.49244823646222</v>
      </c>
      <c r="J575" s="170">
        <v>0.29372994025660898</v>
      </c>
    </row>
    <row r="576" spans="4:10" x14ac:dyDescent="0.25">
      <c r="D576" s="309"/>
      <c r="E576" s="309"/>
      <c r="F576" s="442">
        <v>45009</v>
      </c>
      <c r="G576" s="170">
        <v>-0.86671857557614496</v>
      </c>
      <c r="I576" s="170">
        <v>-5.0929745891697698</v>
      </c>
      <c r="J576" s="170">
        <v>5.9755952205287302E-2</v>
      </c>
    </row>
    <row r="577" spans="4:10" x14ac:dyDescent="0.25">
      <c r="D577" s="309"/>
      <c r="E577" s="309"/>
      <c r="F577" s="442">
        <v>45012</v>
      </c>
      <c r="G577" s="170">
        <v>-0.75676886046091596</v>
      </c>
      <c r="H577" s="170">
        <v>-0.36731058311581699</v>
      </c>
      <c r="I577" s="170">
        <v>-4.9828436713358197</v>
      </c>
      <c r="J577" s="170">
        <v>-6.6852382357701001E-3</v>
      </c>
    </row>
    <row r="578" spans="4:10" x14ac:dyDescent="0.25">
      <c r="D578" s="309"/>
      <c r="E578" s="309"/>
      <c r="F578" s="442">
        <v>45013</v>
      </c>
      <c r="G578" s="170">
        <v>-0.66490708836873302</v>
      </c>
      <c r="H578" s="170">
        <v>-1.10496046649265</v>
      </c>
      <c r="I578" s="170">
        <v>-4.8947389370686496</v>
      </c>
      <c r="J578" s="170">
        <v>-0.101012190588616</v>
      </c>
    </row>
    <row r="579" spans="4:10" x14ac:dyDescent="0.25">
      <c r="D579" s="447">
        <v>45019</v>
      </c>
      <c r="E579" s="448">
        <v>45019</v>
      </c>
      <c r="F579" s="442">
        <v>45014</v>
      </c>
      <c r="G579" s="170">
        <v>-0.60123567069498596</v>
      </c>
      <c r="H579" s="170">
        <v>-0.68664437319412297</v>
      </c>
      <c r="I579" s="170">
        <v>-4.6602131496549202</v>
      </c>
      <c r="J579" s="170">
        <v>-0.114427752470892</v>
      </c>
    </row>
    <row r="580" spans="4:10" x14ac:dyDescent="0.25">
      <c r="F580" s="442">
        <v>45015</v>
      </c>
      <c r="G580" s="170">
        <v>-0.43046853655598899</v>
      </c>
      <c r="H580" s="170">
        <v>0.24919050144470101</v>
      </c>
      <c r="I580" s="170">
        <v>-4.4397845197239398</v>
      </c>
      <c r="J580" s="170">
        <v>9.6437980232857001E-3</v>
      </c>
    </row>
    <row r="581" spans="4:10" x14ac:dyDescent="0.25">
      <c r="F581" s="442">
        <v>45016</v>
      </c>
      <c r="G581" s="170">
        <v>-0.38663682924479098</v>
      </c>
      <c r="H581" s="170">
        <v>0.24919050144470101</v>
      </c>
      <c r="I581" s="170">
        <v>-4.0009736157791496</v>
      </c>
      <c r="J581" s="170">
        <v>9.2590384186285596E-3</v>
      </c>
    </row>
    <row r="582" spans="4:10" x14ac:dyDescent="0.25">
      <c r="F582" s="442">
        <v>45019</v>
      </c>
      <c r="G582" s="170">
        <v>-0.378489463395833</v>
      </c>
      <c r="H582" s="170">
        <v>0.348194401155761</v>
      </c>
      <c r="I582" s="170">
        <v>-3.6171168926233199</v>
      </c>
      <c r="J582" s="170">
        <v>0.17844123073490201</v>
      </c>
    </row>
    <row r="583" spans="4:10" x14ac:dyDescent="0.25">
      <c r="F583" s="442">
        <v>45020</v>
      </c>
      <c r="G583" s="170">
        <v>-0.31755157071666601</v>
      </c>
      <c r="H583" s="170">
        <v>0.348194401155761</v>
      </c>
      <c r="I583" s="170">
        <v>-3.1787975140986502</v>
      </c>
      <c r="J583" s="170">
        <v>0.26955698458792199</v>
      </c>
    </row>
    <row r="584" spans="4:10" x14ac:dyDescent="0.25">
      <c r="F584" s="442">
        <v>45021</v>
      </c>
      <c r="G584" s="170">
        <v>-0.28694125657333303</v>
      </c>
      <c r="H584" s="170">
        <v>0.348194401155761</v>
      </c>
      <c r="I584" s="170">
        <v>-2.59848401127892</v>
      </c>
      <c r="J584" s="170">
        <v>-3.3630412329662102E-2</v>
      </c>
    </row>
    <row r="585" spans="4:10" x14ac:dyDescent="0.25">
      <c r="F585" s="442">
        <v>45022</v>
      </c>
      <c r="G585" s="170">
        <v>-0.20133500525866599</v>
      </c>
      <c r="H585" s="170">
        <v>0.7</v>
      </c>
      <c r="I585" s="170">
        <v>-2.5607432090231401</v>
      </c>
      <c r="J585" s="170">
        <v>3.6859670136270201E-2</v>
      </c>
    </row>
    <row r="586" spans="4:10" x14ac:dyDescent="0.25">
      <c r="F586" s="442">
        <v>45027</v>
      </c>
      <c r="G586" s="170">
        <v>-0.151120004206933</v>
      </c>
      <c r="H586" s="170">
        <v>1</v>
      </c>
      <c r="I586" s="170">
        <v>-2.5961665672185101</v>
      </c>
      <c r="J586" s="170">
        <v>0.161061736109016</v>
      </c>
    </row>
    <row r="587" spans="4:10" x14ac:dyDescent="0.25">
      <c r="F587" s="442">
        <v>45028</v>
      </c>
      <c r="G587" s="170">
        <v>-0.16224800336554601</v>
      </c>
      <c r="H587" s="170">
        <v>1</v>
      </c>
      <c r="I587" s="170">
        <v>-2.8213552537748101</v>
      </c>
      <c r="J587" s="170">
        <v>0.102687388887212</v>
      </c>
    </row>
    <row r="588" spans="4:10" x14ac:dyDescent="0.25">
      <c r="F588" s="442">
        <v>45029</v>
      </c>
      <c r="G588" s="170">
        <v>-0.17479240269243701</v>
      </c>
      <c r="H588" s="170">
        <v>1</v>
      </c>
      <c r="I588" s="170">
        <v>-3.23116620301984</v>
      </c>
      <c r="J588" s="170">
        <v>0.36470391110977002</v>
      </c>
    </row>
    <row r="589" spans="4:10" x14ac:dyDescent="0.25">
      <c r="F589" s="442">
        <v>45030</v>
      </c>
      <c r="G589" s="170">
        <v>-7.6959922153949797E-2</v>
      </c>
      <c r="H589" s="170">
        <v>1</v>
      </c>
      <c r="I589" s="170">
        <v>-3.6574389624158701</v>
      </c>
      <c r="J589" s="170">
        <v>0.22509712888781599</v>
      </c>
    </row>
    <row r="590" spans="4:10" x14ac:dyDescent="0.25">
      <c r="F590" s="442">
        <v>45033</v>
      </c>
      <c r="G590" s="170">
        <v>-7.3921937723159803E-2</v>
      </c>
      <c r="H590" s="170">
        <v>1.26066041673968</v>
      </c>
      <c r="I590" s="170">
        <v>-4.0968831699327</v>
      </c>
      <c r="J590" s="170">
        <v>7.4101703110253006E-2</v>
      </c>
    </row>
    <row r="591" spans="4:10" x14ac:dyDescent="0.25">
      <c r="F591" s="442">
        <v>45034</v>
      </c>
      <c r="G591" s="170">
        <v>-6.6485550178527794E-2</v>
      </c>
      <c r="H591" s="170">
        <v>0.94404633339174904</v>
      </c>
      <c r="I591" s="170">
        <v>-4.4484385359461598</v>
      </c>
      <c r="J591" s="170">
        <v>-1.09126375117975E-2</v>
      </c>
    </row>
    <row r="592" spans="4:10" x14ac:dyDescent="0.25">
      <c r="F592" s="442">
        <v>45035</v>
      </c>
      <c r="G592" s="170">
        <v>-0.142070440142822</v>
      </c>
      <c r="H592" s="170">
        <v>1.07861506671339</v>
      </c>
      <c r="I592" s="170">
        <v>-4.5984488287569203</v>
      </c>
      <c r="J592" s="170">
        <v>-4.8560110009438003E-2</v>
      </c>
    </row>
    <row r="593" spans="4:10" x14ac:dyDescent="0.25">
      <c r="F593" s="442">
        <v>45036</v>
      </c>
      <c r="G593" s="170">
        <v>-0.119832352114257</v>
      </c>
      <c r="H593" s="170">
        <v>1.34141405337071</v>
      </c>
      <c r="I593" s="170">
        <v>-4.7840730630055397</v>
      </c>
      <c r="J593" s="170">
        <v>0.107909911992449</v>
      </c>
    </row>
    <row r="594" spans="4:10" x14ac:dyDescent="0.25">
      <c r="F594" s="442">
        <v>45037</v>
      </c>
      <c r="G594" s="170">
        <v>-4.7555881691406197E-2</v>
      </c>
      <c r="I594" s="170">
        <v>-4.9981904504044303</v>
      </c>
      <c r="J594" s="170">
        <v>6.6419295939596397E-3</v>
      </c>
    </row>
    <row r="595" spans="4:10" x14ac:dyDescent="0.25">
      <c r="F595" s="442">
        <v>45040</v>
      </c>
      <c r="G595" s="170">
        <v>-5.9956705353125E-2</v>
      </c>
      <c r="H595" s="170">
        <v>1.42559924269657</v>
      </c>
      <c r="I595" s="170">
        <v>-5.0054423603235403</v>
      </c>
      <c r="J595" s="170">
        <v>-0.29008245632483198</v>
      </c>
    </row>
    <row r="596" spans="4:10" x14ac:dyDescent="0.25">
      <c r="F596" s="442">
        <v>45041</v>
      </c>
      <c r="G596" s="170">
        <v>-0.1042713642825</v>
      </c>
      <c r="H596" s="170">
        <v>1.53173339415726</v>
      </c>
      <c r="I596" s="170">
        <v>-4.8800098882588303</v>
      </c>
      <c r="J596" s="170">
        <v>-0.12799796505986499</v>
      </c>
    </row>
    <row r="597" spans="4:10" x14ac:dyDescent="0.25">
      <c r="D597" s="447">
        <v>45048</v>
      </c>
      <c r="E597" s="448">
        <v>45048</v>
      </c>
      <c r="F597" s="442">
        <v>45042</v>
      </c>
      <c r="G597" s="170">
        <v>-0.10909909142599999</v>
      </c>
      <c r="H597" s="170">
        <v>1.6457307153258001</v>
      </c>
      <c r="I597" s="170">
        <v>-4.8452799106070703</v>
      </c>
      <c r="J597" s="170">
        <v>-0.18094237204789199</v>
      </c>
    </row>
    <row r="598" spans="4:10" x14ac:dyDescent="0.25">
      <c r="D598" s="447"/>
      <c r="E598" s="448"/>
      <c r="F598" s="442">
        <v>45043</v>
      </c>
      <c r="G598" s="170">
        <v>-6.7123273140799994E-2</v>
      </c>
      <c r="H598" s="170">
        <v>2.2411465722606398</v>
      </c>
      <c r="I598" s="170">
        <v>-4.6206459284856498</v>
      </c>
      <c r="J598" s="170">
        <v>-0.102359897638314</v>
      </c>
    </row>
    <row r="599" spans="4:10" x14ac:dyDescent="0.25">
      <c r="D599" s="447"/>
      <c r="E599" s="448"/>
      <c r="F599" s="442">
        <v>45044</v>
      </c>
      <c r="G599" s="170">
        <v>-4.8562618512640002E-2</v>
      </c>
      <c r="H599" s="170">
        <v>2</v>
      </c>
      <c r="I599" s="170">
        <v>-3.48949674278852</v>
      </c>
      <c r="J599" s="170">
        <v>-2.3863918110651298E-2</v>
      </c>
    </row>
    <row r="600" spans="4:10" x14ac:dyDescent="0.25">
      <c r="D600" s="447"/>
      <c r="E600" s="448"/>
      <c r="F600" s="442">
        <v>45048</v>
      </c>
      <c r="G600" s="170">
        <v>-3.2414094810112003E-2</v>
      </c>
      <c r="H600" s="170">
        <v>1.9320612578085099</v>
      </c>
      <c r="I600" s="170">
        <v>-4.1921873942308201</v>
      </c>
      <c r="J600" s="170">
        <v>-0.21750313448852099</v>
      </c>
    </row>
    <row r="601" spans="4:10" x14ac:dyDescent="0.25">
      <c r="D601" s="447"/>
      <c r="E601" s="448"/>
      <c r="F601" s="442">
        <v>45049</v>
      </c>
      <c r="G601" s="170">
        <v>4.2728724151910299E-2</v>
      </c>
      <c r="H601" s="170">
        <v>1.7235790062468099</v>
      </c>
      <c r="I601" s="170">
        <v>-4.1309799153846498</v>
      </c>
      <c r="J601" s="170">
        <v>-0.49988650759081599</v>
      </c>
    </row>
    <row r="602" spans="4:10" x14ac:dyDescent="0.25">
      <c r="D602" s="447"/>
      <c r="E602" s="448"/>
      <c r="F602" s="442">
        <v>45050</v>
      </c>
      <c r="G602" s="170">
        <v>-5.3490206784716802E-3</v>
      </c>
      <c r="H602" s="170">
        <v>3.50579120499745</v>
      </c>
      <c r="I602" s="170">
        <v>-3.6883139323077199</v>
      </c>
      <c r="J602" s="170">
        <v>-0.17261720607265299</v>
      </c>
    </row>
    <row r="603" spans="4:10" x14ac:dyDescent="0.25">
      <c r="D603" s="447"/>
      <c r="E603" s="448"/>
      <c r="F603" s="442">
        <v>45051</v>
      </c>
      <c r="G603" s="170">
        <v>9.1147834572226499E-3</v>
      </c>
      <c r="I603" s="170">
        <v>-3.23575514584617</v>
      </c>
      <c r="J603" s="170">
        <v>3.8854235141877198E-2</v>
      </c>
    </row>
    <row r="604" spans="4:10" x14ac:dyDescent="0.25">
      <c r="D604" s="447"/>
      <c r="E604" s="448"/>
      <c r="F604" s="442">
        <v>45054</v>
      </c>
      <c r="G604" s="170">
        <v>6.9775826765778107E-2</v>
      </c>
      <c r="H604" s="170">
        <v>3.5934429639979601</v>
      </c>
      <c r="I604" s="170">
        <v>-2.5784341166769398</v>
      </c>
      <c r="J604" s="170">
        <v>8.3665388113501701E-2</v>
      </c>
    </row>
    <row r="605" spans="4:10" x14ac:dyDescent="0.25">
      <c r="D605" s="447"/>
      <c r="E605" s="448"/>
      <c r="F605" s="442">
        <v>45055</v>
      </c>
      <c r="G605" s="170">
        <v>0.131958661412622</v>
      </c>
      <c r="H605" s="170">
        <v>2.98481037119836</v>
      </c>
      <c r="I605" s="170">
        <v>-2.5447032933415499</v>
      </c>
      <c r="J605" s="170">
        <v>0.117924310490801</v>
      </c>
    </row>
    <row r="606" spans="4:10" x14ac:dyDescent="0.25">
      <c r="D606" s="447"/>
      <c r="E606" s="448"/>
      <c r="F606" s="442">
        <v>45056</v>
      </c>
      <c r="G606" s="170">
        <v>0.14939092913009699</v>
      </c>
      <c r="H606" s="170">
        <v>2.8372802969586899</v>
      </c>
      <c r="I606" s="170">
        <v>-2.4849086346732401</v>
      </c>
      <c r="J606" s="170">
        <v>0.39219944839264098</v>
      </c>
    </row>
    <row r="607" spans="4:10" x14ac:dyDescent="0.25">
      <c r="D607" s="447"/>
      <c r="E607" s="448"/>
      <c r="F607" s="442">
        <v>45057</v>
      </c>
      <c r="G607" s="170">
        <v>0.18758874330407799</v>
      </c>
      <c r="H607" s="170">
        <v>2.8259182375669498</v>
      </c>
      <c r="I607" s="170">
        <v>-2.5026909077385899</v>
      </c>
      <c r="J607" s="170">
        <v>0.51712155871411203</v>
      </c>
    </row>
    <row r="608" spans="4:10" x14ac:dyDescent="0.25">
      <c r="D608" s="447"/>
      <c r="E608" s="448"/>
      <c r="F608" s="442">
        <v>45058</v>
      </c>
      <c r="G608" s="170">
        <v>0.22919899464326199</v>
      </c>
      <c r="H608" s="170">
        <v>2.5</v>
      </c>
      <c r="I608" s="170">
        <v>-2.4841087261908701</v>
      </c>
      <c r="J608" s="170">
        <v>0.66561324697128998</v>
      </c>
    </row>
    <row r="609" spans="4:10" x14ac:dyDescent="0.25">
      <c r="D609" s="447"/>
      <c r="E609" s="448"/>
      <c r="F609" s="442">
        <v>45061</v>
      </c>
      <c r="G609" s="170">
        <v>0.28947119571461</v>
      </c>
      <c r="H609" s="170">
        <v>2.1768605900535598</v>
      </c>
      <c r="I609" s="170">
        <v>-2.6660929809526999</v>
      </c>
      <c r="J609" s="170">
        <v>0.71997459757703197</v>
      </c>
    </row>
    <row r="610" spans="4:10" x14ac:dyDescent="0.25">
      <c r="D610" s="447"/>
      <c r="E610" s="448"/>
      <c r="F610" s="442">
        <v>45062</v>
      </c>
      <c r="G610" s="170">
        <v>0.35179895657168803</v>
      </c>
      <c r="H610" s="170">
        <v>2.0454744720428502</v>
      </c>
      <c r="I610" s="170">
        <v>-3.1725723847621601</v>
      </c>
      <c r="J610" s="170">
        <v>0.73200567806162498</v>
      </c>
    </row>
    <row r="611" spans="4:10" x14ac:dyDescent="0.25">
      <c r="D611" s="447"/>
      <c r="E611" s="448"/>
      <c r="F611" s="442">
        <v>45063</v>
      </c>
      <c r="G611" s="170">
        <v>0.37500316525735</v>
      </c>
      <c r="H611" s="170">
        <v>2.0179375776342798</v>
      </c>
      <c r="I611" s="170">
        <v>-3.5121399078097202</v>
      </c>
      <c r="J611" s="170">
        <v>0.71168854244930002</v>
      </c>
    </row>
    <row r="612" spans="4:10" x14ac:dyDescent="0.25">
      <c r="D612" s="447"/>
      <c r="E612" s="448"/>
      <c r="F612" s="442">
        <v>45064</v>
      </c>
      <c r="G612" s="170">
        <v>0.36131653220588</v>
      </c>
      <c r="H612" s="170">
        <v>2.4031600621074198</v>
      </c>
      <c r="I612" s="170">
        <v>-3.8822179262477801</v>
      </c>
      <c r="J612" s="170">
        <v>0.67858683395943997</v>
      </c>
    </row>
    <row r="613" spans="4:10" x14ac:dyDescent="0.25">
      <c r="D613" s="447"/>
      <c r="E613" s="448"/>
      <c r="F613" s="442">
        <v>45065</v>
      </c>
      <c r="G613" s="170">
        <v>0.30608922576470399</v>
      </c>
      <c r="H613" s="170">
        <v>2.2000000000000002</v>
      </c>
      <c r="I613" s="170">
        <v>-4.1126643409982204</v>
      </c>
      <c r="J613" s="170">
        <v>0.84231946716755202</v>
      </c>
    </row>
    <row r="614" spans="4:10" x14ac:dyDescent="0.25">
      <c r="D614" s="447"/>
      <c r="E614" s="448"/>
      <c r="F614" s="442">
        <v>45068</v>
      </c>
      <c r="G614" s="170">
        <v>0.31041138061176299</v>
      </c>
      <c r="H614" s="170">
        <v>2.2000000000000002</v>
      </c>
      <c r="J614" s="170">
        <v>0.92582157373404095</v>
      </c>
    </row>
    <row r="615" spans="4:10" x14ac:dyDescent="0.25">
      <c r="D615" s="447"/>
      <c r="E615" s="448"/>
      <c r="F615" s="442">
        <v>45069</v>
      </c>
      <c r="G615" s="170">
        <v>0.18695110448940999</v>
      </c>
      <c r="H615" s="170">
        <v>2.1198520496859401</v>
      </c>
      <c r="I615" s="170">
        <v>-4.5266794727985804</v>
      </c>
      <c r="J615" s="170">
        <v>0.95867925898723305</v>
      </c>
    </row>
    <row r="616" spans="4:10" x14ac:dyDescent="0.25">
      <c r="D616" s="447"/>
      <c r="E616" s="448"/>
      <c r="F616" s="442">
        <v>45070</v>
      </c>
      <c r="G616" s="170">
        <v>0.13974288359152801</v>
      </c>
      <c r="H616" s="170">
        <v>1.7380616397487501</v>
      </c>
      <c r="I616" s="170">
        <v>-5.0219335782388601</v>
      </c>
      <c r="J616" s="170">
        <v>0.81895340718978604</v>
      </c>
    </row>
    <row r="617" spans="4:10" x14ac:dyDescent="0.25">
      <c r="D617" s="447"/>
      <c r="E617" s="448"/>
      <c r="F617" s="442">
        <v>45071</v>
      </c>
      <c r="G617" s="170">
        <v>0.10327630687322201</v>
      </c>
      <c r="H617" s="170">
        <v>2.1986533117990001</v>
      </c>
      <c r="I617" s="170">
        <v>-5.3197128625910901</v>
      </c>
      <c r="J617" s="170">
        <v>0.82070472575182896</v>
      </c>
    </row>
    <row r="618" spans="4:10" x14ac:dyDescent="0.25">
      <c r="D618" s="447">
        <v>45078</v>
      </c>
      <c r="E618" s="448">
        <v>45078</v>
      </c>
      <c r="F618" s="442">
        <v>45072</v>
      </c>
      <c r="G618" s="170">
        <v>0.12676904549857801</v>
      </c>
      <c r="H618" s="170">
        <v>2.0726046494391999</v>
      </c>
      <c r="I618" s="170">
        <v>-4.8361502900728697</v>
      </c>
      <c r="J618" s="170">
        <v>0.86954178060146303</v>
      </c>
    </row>
    <row r="619" spans="4:10" x14ac:dyDescent="0.25">
      <c r="D619" s="447"/>
      <c r="E619" s="448"/>
      <c r="F619" s="442">
        <v>45076</v>
      </c>
      <c r="G619" s="170">
        <v>0.121115236398862</v>
      </c>
      <c r="H619" s="170">
        <v>2.1366057195513601</v>
      </c>
      <c r="I619" s="170">
        <v>-4.2196422320582903</v>
      </c>
      <c r="J619" s="170">
        <v>0.82551942448116999</v>
      </c>
    </row>
    <row r="620" spans="4:10" x14ac:dyDescent="0.25">
      <c r="D620" s="447"/>
      <c r="E620" s="448"/>
      <c r="F620" s="442">
        <v>45077</v>
      </c>
      <c r="G620" s="170">
        <v>0.20137818911909</v>
      </c>
      <c r="H620" s="170">
        <v>2.1587165756410802</v>
      </c>
      <c r="I620" s="170">
        <v>-4.0873277856466297</v>
      </c>
      <c r="J620" s="170">
        <v>0.49962353958493599</v>
      </c>
    </row>
    <row r="621" spans="4:10" x14ac:dyDescent="0.25">
      <c r="D621" s="447"/>
      <c r="E621" s="448"/>
      <c r="F621" s="442">
        <v>45078</v>
      </c>
      <c r="G621" s="170">
        <v>0.217930551295272</v>
      </c>
      <c r="H621" s="170">
        <v>2.08913726051287</v>
      </c>
      <c r="I621" s="170">
        <v>-5.19538622851731</v>
      </c>
      <c r="J621" s="170">
        <v>0.42238883166794899</v>
      </c>
    </row>
    <row r="622" spans="4:10" x14ac:dyDescent="0.25">
      <c r="D622" s="447"/>
      <c r="E622" s="448"/>
      <c r="F622" s="442">
        <v>45079</v>
      </c>
      <c r="G622" s="170">
        <v>0.25451444103621701</v>
      </c>
      <c r="H622" s="170">
        <v>2.0334738084102901</v>
      </c>
      <c r="I622" s="170">
        <v>-5.6881329828138396</v>
      </c>
      <c r="J622" s="170">
        <v>0.20698706533435901</v>
      </c>
    </row>
    <row r="623" spans="4:10" x14ac:dyDescent="0.25">
      <c r="D623" s="447"/>
      <c r="E623" s="448"/>
      <c r="F623" s="442">
        <v>45082</v>
      </c>
      <c r="G623" s="170">
        <v>0.30146555282897403</v>
      </c>
      <c r="H623" s="170">
        <v>1.63986904672823</v>
      </c>
      <c r="I623" s="170">
        <v>-5.32773638625107</v>
      </c>
      <c r="J623" s="170">
        <v>-0.45740834773251199</v>
      </c>
    </row>
    <row r="624" spans="4:10" x14ac:dyDescent="0.25">
      <c r="D624" s="447"/>
      <c r="E624" s="448"/>
      <c r="F624" s="442">
        <v>45083</v>
      </c>
      <c r="G624" s="170">
        <v>0.38148444226317901</v>
      </c>
      <c r="H624" s="170">
        <v>1.7225412373825799</v>
      </c>
      <c r="I624" s="170">
        <v>-5.4003131090008596</v>
      </c>
      <c r="J624" s="170">
        <v>-0.620768678186009</v>
      </c>
    </row>
    <row r="625" spans="4:10" x14ac:dyDescent="0.25">
      <c r="D625" s="447"/>
      <c r="E625" s="448"/>
      <c r="F625" s="442">
        <v>45084</v>
      </c>
      <c r="G625" s="170">
        <v>0.38743755381054301</v>
      </c>
      <c r="H625" s="170">
        <v>1.5850529899060699</v>
      </c>
      <c r="I625" s="170">
        <v>-4.9662484872006898</v>
      </c>
      <c r="J625" s="170">
        <v>-0.55674494254880702</v>
      </c>
    </row>
    <row r="626" spans="4:10" x14ac:dyDescent="0.25">
      <c r="D626" s="447"/>
      <c r="E626" s="448"/>
      <c r="F626" s="442">
        <v>45085</v>
      </c>
      <c r="G626" s="170">
        <v>0.39779204304843402</v>
      </c>
      <c r="H626" s="170">
        <v>2.05685239192485</v>
      </c>
      <c r="I626" s="170">
        <v>-4.7502287897605502</v>
      </c>
      <c r="J626" s="170">
        <v>-0.34793795403904598</v>
      </c>
    </row>
    <row r="627" spans="4:10" x14ac:dyDescent="0.25">
      <c r="D627" s="447"/>
      <c r="E627" s="448"/>
      <c r="F627" s="442">
        <v>45086</v>
      </c>
      <c r="G627" s="170">
        <v>0.43494363443874701</v>
      </c>
      <c r="H627" s="170">
        <v>2.0367359135398799</v>
      </c>
      <c r="I627" s="170">
        <v>-4.3149470318084404</v>
      </c>
      <c r="J627" s="170">
        <v>-0.74887836323123702</v>
      </c>
    </row>
    <row r="628" spans="4:10" x14ac:dyDescent="0.25">
      <c r="D628" s="447"/>
      <c r="E628" s="448"/>
      <c r="F628" s="442">
        <v>45089</v>
      </c>
      <c r="G628" s="170">
        <v>0.44710890755099802</v>
      </c>
      <c r="I628" s="170">
        <v>-3.5730196254467499</v>
      </c>
      <c r="J628" s="170">
        <v>-0.49284869058498898</v>
      </c>
    </row>
    <row r="629" spans="4:10" x14ac:dyDescent="0.25">
      <c r="D629" s="447"/>
      <c r="E629" s="448"/>
      <c r="F629" s="442">
        <v>45090</v>
      </c>
      <c r="G629" s="170">
        <v>0.40391512604079799</v>
      </c>
      <c r="H629" s="170">
        <v>1.8267127308319</v>
      </c>
      <c r="I629" s="170">
        <v>-3.8324977003574001</v>
      </c>
      <c r="J629" s="170">
        <v>-0.37556495246799099</v>
      </c>
    </row>
    <row r="630" spans="4:10" x14ac:dyDescent="0.25">
      <c r="D630" s="447"/>
      <c r="E630" s="448"/>
      <c r="F630" s="442">
        <v>45091</v>
      </c>
      <c r="G630" s="170">
        <v>0.445758100832638</v>
      </c>
      <c r="H630" s="170">
        <v>1.7653561846655199</v>
      </c>
      <c r="I630" s="170">
        <v>-4.6634381602859198</v>
      </c>
      <c r="J630" s="170">
        <v>-0.26772396197439302</v>
      </c>
    </row>
    <row r="631" spans="4:10" x14ac:dyDescent="0.25">
      <c r="D631" s="447"/>
      <c r="E631" s="448"/>
      <c r="F631" s="442">
        <v>45092</v>
      </c>
      <c r="G631" s="170">
        <v>0.43723048066611098</v>
      </c>
      <c r="H631" s="170">
        <v>2.8216709477324202</v>
      </c>
      <c r="I631" s="170">
        <v>-5.39380852822873</v>
      </c>
      <c r="J631" s="170">
        <v>-2.5229169579514699E-2</v>
      </c>
    </row>
    <row r="632" spans="4:10" x14ac:dyDescent="0.25">
      <c r="D632" s="447"/>
      <c r="E632" s="448"/>
      <c r="F632" s="442">
        <v>45093</v>
      </c>
      <c r="G632" s="170">
        <v>0.41922438453288802</v>
      </c>
      <c r="H632" s="170">
        <v>2.6001087581859301</v>
      </c>
      <c r="I632" s="170">
        <v>-5.81406282258299</v>
      </c>
      <c r="J632" s="170">
        <v>0.16561066433638799</v>
      </c>
    </row>
    <row r="633" spans="4:10" x14ac:dyDescent="0.25">
      <c r="D633" s="447"/>
      <c r="E633" s="448"/>
      <c r="F633" s="442">
        <v>45096</v>
      </c>
      <c r="G633" s="170">
        <v>0.42061950762631101</v>
      </c>
      <c r="H633" s="170">
        <v>3.2858470065487402</v>
      </c>
      <c r="I633" s="170">
        <v>-5.5925222580663903</v>
      </c>
      <c r="J633" s="170">
        <v>0.36638853146910999</v>
      </c>
    </row>
    <row r="634" spans="4:10" x14ac:dyDescent="0.25">
      <c r="D634" s="447"/>
      <c r="E634" s="448"/>
      <c r="F634" s="442">
        <v>45097</v>
      </c>
      <c r="G634" s="170">
        <v>0.42349160610104802</v>
      </c>
      <c r="H634" s="170">
        <v>2.4963196052389902</v>
      </c>
      <c r="I634" s="170">
        <v>-4.7919318064531096</v>
      </c>
      <c r="J634" s="170">
        <v>0.50367882517528795</v>
      </c>
    </row>
    <row r="635" spans="4:10" x14ac:dyDescent="0.25">
      <c r="D635" s="447"/>
      <c r="E635" s="448"/>
      <c r="F635" s="442">
        <v>45098</v>
      </c>
      <c r="G635" s="170">
        <v>0.44139328488083901</v>
      </c>
      <c r="H635" s="170">
        <v>2.12650368419119</v>
      </c>
      <c r="I635" s="170">
        <v>-4.6107754451624903</v>
      </c>
      <c r="J635" s="170">
        <v>0.59281306014023005</v>
      </c>
    </row>
    <row r="636" spans="4:10" x14ac:dyDescent="0.25">
      <c r="D636" s="447"/>
      <c r="E636" s="448"/>
      <c r="F636" s="442">
        <v>45099</v>
      </c>
      <c r="G636" s="170">
        <v>0.41273662790467103</v>
      </c>
      <c r="H636" s="170">
        <v>2.9651409473529502</v>
      </c>
      <c r="I636" s="170">
        <v>-3.80968235612999</v>
      </c>
      <c r="J636" s="170">
        <v>0.65733644811218395</v>
      </c>
    </row>
    <row r="637" spans="4:10" x14ac:dyDescent="0.25">
      <c r="D637" s="447"/>
      <c r="E637" s="448"/>
      <c r="F637" s="442">
        <v>45100</v>
      </c>
      <c r="G637" s="170">
        <v>0.38870730232373701</v>
      </c>
      <c r="H637" s="170">
        <v>2.8603307578823598</v>
      </c>
      <c r="I637" s="170">
        <v>-3.36565988490399</v>
      </c>
      <c r="J637" s="170">
        <v>0.67329715848974703</v>
      </c>
    </row>
    <row r="638" spans="4:10" x14ac:dyDescent="0.25">
      <c r="D638" s="447"/>
      <c r="E638" s="448"/>
      <c r="F638" s="442">
        <v>45103</v>
      </c>
      <c r="G638" s="170">
        <v>0.38606384185898901</v>
      </c>
      <c r="I638" s="170">
        <v>-3.2400999079231898</v>
      </c>
      <c r="J638" s="170">
        <v>0.57479372679179797</v>
      </c>
    </row>
    <row r="639" spans="4:10" x14ac:dyDescent="0.25">
      <c r="D639" s="447"/>
      <c r="E639" s="448"/>
      <c r="F639" s="442">
        <v>45104</v>
      </c>
      <c r="G639" s="170">
        <v>0.43986507348719101</v>
      </c>
      <c r="H639" s="170">
        <v>2.5049806063058901</v>
      </c>
      <c r="I639" s="170">
        <v>-5.0425399263385504</v>
      </c>
      <c r="J639" s="170">
        <v>0.48056098143343801</v>
      </c>
    </row>
    <row r="640" spans="4:10" x14ac:dyDescent="0.25">
      <c r="D640" s="447">
        <v>45110</v>
      </c>
      <c r="E640" s="448">
        <v>45110</v>
      </c>
      <c r="F640" s="442">
        <v>45105</v>
      </c>
      <c r="G640" s="170">
        <v>0.45527405878975302</v>
      </c>
      <c r="H640" s="170">
        <v>2.75400848504471</v>
      </c>
      <c r="I640" s="170">
        <v>-5.0081139410708397</v>
      </c>
      <c r="J640" s="170">
        <v>0.48742278514675003</v>
      </c>
    </row>
    <row r="641" spans="4:10" x14ac:dyDescent="0.25">
      <c r="D641" s="447"/>
      <c r="E641" s="448"/>
      <c r="F641" s="442">
        <v>45106</v>
      </c>
      <c r="G641" s="170">
        <v>0.484635247031802</v>
      </c>
      <c r="H641" s="170">
        <v>2.9629267880357699</v>
      </c>
      <c r="I641" s="170">
        <v>-5.3742731528566701</v>
      </c>
      <c r="J641" s="170">
        <v>0.44475622811740001</v>
      </c>
    </row>
    <row r="642" spans="4:10" x14ac:dyDescent="0.25">
      <c r="D642" s="447"/>
      <c r="E642" s="448"/>
      <c r="F642" s="442">
        <v>45107</v>
      </c>
      <c r="G642" s="170">
        <v>0.45877419762544203</v>
      </c>
      <c r="H642" s="170">
        <v>2.4997894304286099</v>
      </c>
      <c r="I642" s="170">
        <v>-6.1265185222853402</v>
      </c>
      <c r="J642" s="170">
        <v>0.47831098249392001</v>
      </c>
    </row>
    <row r="643" spans="4:10" x14ac:dyDescent="0.25">
      <c r="D643" s="447"/>
      <c r="E643" s="448"/>
      <c r="F643" s="442">
        <v>45110</v>
      </c>
      <c r="G643" s="170">
        <v>0.42124535810035302</v>
      </c>
      <c r="H643" s="170">
        <v>2.5753195443428898</v>
      </c>
      <c r="I643" s="170">
        <v>-5.0878948178282704</v>
      </c>
      <c r="J643" s="170">
        <v>0.122538785995136</v>
      </c>
    </row>
    <row r="644" spans="4:10" x14ac:dyDescent="0.25">
      <c r="D644" s="447"/>
      <c r="E644" s="448"/>
      <c r="F644" s="442">
        <v>45111</v>
      </c>
      <c r="G644" s="170">
        <v>0.35448628648028202</v>
      </c>
      <c r="H644" s="170">
        <v>3.14965763547431</v>
      </c>
      <c r="I644" s="170">
        <v>-5.0115878542626104</v>
      </c>
      <c r="J644" s="170">
        <v>0.13093302879610899</v>
      </c>
    </row>
    <row r="645" spans="4:10" x14ac:dyDescent="0.25">
      <c r="D645" s="447"/>
      <c r="E645" s="448"/>
      <c r="F645" s="442">
        <v>45112</v>
      </c>
      <c r="G645" s="170">
        <v>0.38657902918422599</v>
      </c>
      <c r="H645" s="170">
        <v>3.0370341083794501</v>
      </c>
      <c r="I645" s="170">
        <v>-4.7865002834100903</v>
      </c>
      <c r="J645" s="170">
        <v>3.2018423036887303E-2</v>
      </c>
    </row>
    <row r="646" spans="4:10" x14ac:dyDescent="0.25">
      <c r="D646" s="447"/>
      <c r="E646" s="448"/>
      <c r="F646" s="442">
        <v>45113</v>
      </c>
      <c r="G646" s="170">
        <v>0.31036922334738098</v>
      </c>
      <c r="H646" s="170">
        <v>2.92754328670356</v>
      </c>
      <c r="I646" s="170">
        <v>-4.4095802267280702</v>
      </c>
      <c r="J646" s="170">
        <v>0.132762738429509</v>
      </c>
    </row>
    <row r="647" spans="4:10" x14ac:dyDescent="0.25">
      <c r="D647" s="447"/>
      <c r="E647" s="448"/>
      <c r="F647" s="442">
        <v>45114</v>
      </c>
      <c r="G647" s="170">
        <v>0.26871137867790401</v>
      </c>
      <c r="H647" s="170">
        <v>2.77207462936284</v>
      </c>
      <c r="I647" s="170">
        <v>-4.0096201813824601</v>
      </c>
      <c r="J647" s="170">
        <v>-7.3938092563921197E-3</v>
      </c>
    </row>
    <row r="648" spans="4:10" x14ac:dyDescent="0.25">
      <c r="D648" s="447"/>
      <c r="E648" s="448"/>
      <c r="F648" s="442">
        <v>45117</v>
      </c>
      <c r="G648" s="170">
        <v>0.29871510294232301</v>
      </c>
      <c r="H648" s="170">
        <v>2.1725717034902701</v>
      </c>
      <c r="I648" s="170">
        <v>-3.5584181451059602</v>
      </c>
      <c r="J648" s="170">
        <v>-1.74170474051136E-2</v>
      </c>
    </row>
    <row r="649" spans="4:10" x14ac:dyDescent="0.25">
      <c r="D649" s="447"/>
      <c r="E649" s="448"/>
      <c r="F649" s="442">
        <v>45118</v>
      </c>
      <c r="G649" s="170">
        <v>0.25997408235385899</v>
      </c>
      <c r="H649" s="170">
        <v>1.97416736279222</v>
      </c>
      <c r="I649" s="170">
        <v>-3.7223905160847699</v>
      </c>
      <c r="J649" s="170">
        <v>0.240640362075909</v>
      </c>
    </row>
    <row r="650" spans="4:10" x14ac:dyDescent="0.25">
      <c r="D650" s="447"/>
      <c r="E650" s="448"/>
      <c r="F650" s="442">
        <v>45119</v>
      </c>
      <c r="G650" s="170">
        <v>0.27702926588308702</v>
      </c>
      <c r="H650" s="170">
        <v>2.1451238902337701</v>
      </c>
      <c r="I650" s="170">
        <v>-3.0989744128678098</v>
      </c>
      <c r="J650" s="170">
        <v>0.29486628966072698</v>
      </c>
    </row>
    <row r="651" spans="4:10" x14ac:dyDescent="0.25">
      <c r="D651" s="447"/>
      <c r="E651" s="448"/>
      <c r="F651" s="442">
        <v>45120</v>
      </c>
      <c r="G651" s="170">
        <v>0.34607141270646902</v>
      </c>
      <c r="H651" s="170">
        <v>1.79706511218702</v>
      </c>
      <c r="I651" s="170">
        <v>-3.8469615302942501</v>
      </c>
      <c r="J651" s="170">
        <v>0.36001303172858101</v>
      </c>
    </row>
    <row r="652" spans="4:10" x14ac:dyDescent="0.25">
      <c r="D652" s="447"/>
      <c r="E652" s="448"/>
      <c r="F652" s="442">
        <v>45121</v>
      </c>
      <c r="G652" s="170">
        <v>0.33465913016517501</v>
      </c>
      <c r="H652" s="170">
        <v>1.9355680897496099</v>
      </c>
      <c r="I652" s="170">
        <v>-4.0188412242354001</v>
      </c>
      <c r="J652" s="170">
        <v>0.10863242538286499</v>
      </c>
    </row>
    <row r="653" spans="4:10" x14ac:dyDescent="0.25">
      <c r="D653" s="447"/>
      <c r="E653" s="448"/>
      <c r="F653" s="442">
        <v>45124</v>
      </c>
      <c r="G653" s="170">
        <v>0.36870330413213998</v>
      </c>
      <c r="H653" s="170">
        <v>1.9203144717996901</v>
      </c>
      <c r="I653" s="170">
        <v>-4.5172389793883196</v>
      </c>
      <c r="J653" s="170">
        <v>0.15896794030629199</v>
      </c>
    </row>
    <row r="654" spans="4:10" x14ac:dyDescent="0.25">
      <c r="D654" s="447"/>
      <c r="E654" s="448"/>
      <c r="F654" s="442">
        <v>45125</v>
      </c>
      <c r="G654" s="170">
        <v>0.32727664330571199</v>
      </c>
      <c r="H654" s="170">
        <v>1.6947895774397499</v>
      </c>
      <c r="I654" s="170">
        <v>-4.1613631835106499</v>
      </c>
      <c r="J654" s="170">
        <v>0.20458035224503299</v>
      </c>
    </row>
    <row r="655" spans="4:10" x14ac:dyDescent="0.25">
      <c r="D655" s="447"/>
      <c r="E655" s="448"/>
      <c r="F655" s="442">
        <v>45126</v>
      </c>
      <c r="G655" s="170">
        <v>0.32293931464456999</v>
      </c>
      <c r="H655" s="170">
        <v>1.2622596619518001</v>
      </c>
      <c r="I655" s="170">
        <v>-3.7454285468085202</v>
      </c>
      <c r="J655" s="170">
        <v>0.24442428179602699</v>
      </c>
    </row>
    <row r="656" spans="4:10" x14ac:dyDescent="0.25">
      <c r="D656" s="447"/>
      <c r="E656" s="448"/>
      <c r="F656" s="442">
        <v>45127</v>
      </c>
      <c r="G656" s="170">
        <v>0.42603745171565599</v>
      </c>
      <c r="H656" s="170">
        <v>0.90653972956144302</v>
      </c>
      <c r="I656" s="170">
        <v>-3.2158308374468199</v>
      </c>
      <c r="J656" s="170">
        <v>0.39375742543682102</v>
      </c>
    </row>
    <row r="657" spans="4:10" x14ac:dyDescent="0.25">
      <c r="D657" s="447"/>
      <c r="E657" s="448"/>
      <c r="F657" s="442">
        <v>45128</v>
      </c>
      <c r="G657" s="170">
        <v>0.44564196137252399</v>
      </c>
      <c r="H657" s="170">
        <v>0.70923178364915396</v>
      </c>
      <c r="I657" s="170">
        <v>-3.5139366699574501</v>
      </c>
      <c r="J657" s="170">
        <v>0.57039994034945696</v>
      </c>
    </row>
    <row r="658" spans="4:10" x14ac:dyDescent="0.25">
      <c r="D658" s="447"/>
      <c r="E658" s="448"/>
      <c r="F658" s="442">
        <v>45131</v>
      </c>
      <c r="G658" s="170">
        <v>0.38128556909801897</v>
      </c>
      <c r="H658" s="170">
        <v>0.80349542691932296</v>
      </c>
      <c r="I658" s="170">
        <v>-3.2274873359659599</v>
      </c>
      <c r="J658" s="170">
        <v>0.70048395227956495</v>
      </c>
    </row>
    <row r="659" spans="4:10" x14ac:dyDescent="0.25">
      <c r="D659" s="447"/>
      <c r="E659" s="448"/>
      <c r="F659" s="442">
        <v>45132</v>
      </c>
      <c r="G659" s="170">
        <v>0.298656455278415</v>
      </c>
      <c r="H659" s="170">
        <v>0.19045434153545901</v>
      </c>
      <c r="I659" s="170">
        <v>-2.9655198687727702</v>
      </c>
      <c r="J659" s="170">
        <v>0.65208116182365194</v>
      </c>
    </row>
    <row r="660" spans="4:10" x14ac:dyDescent="0.25">
      <c r="D660" s="447"/>
      <c r="E660" s="448"/>
      <c r="F660" s="442">
        <v>45133</v>
      </c>
      <c r="G660" s="170">
        <v>0.29250116422273198</v>
      </c>
      <c r="H660" s="170">
        <v>0.44665147322836701</v>
      </c>
      <c r="I660" s="170">
        <v>-3.1496458950182098</v>
      </c>
      <c r="J660" s="170">
        <v>0.83324092945892203</v>
      </c>
    </row>
    <row r="661" spans="4:10" x14ac:dyDescent="0.25">
      <c r="D661" s="447">
        <v>45139</v>
      </c>
      <c r="E661" s="448">
        <v>45139</v>
      </c>
      <c r="F661" s="442">
        <v>45134</v>
      </c>
      <c r="G661" s="170">
        <v>0.33556093137818599</v>
      </c>
      <c r="H661" s="170">
        <v>0.80675317858269302</v>
      </c>
      <c r="I661" s="170">
        <v>-3.3953727160145699</v>
      </c>
      <c r="J661" s="170">
        <v>0.86314674356713705</v>
      </c>
    </row>
    <row r="662" spans="4:10" x14ac:dyDescent="0.25">
      <c r="D662" s="447"/>
      <c r="E662" s="448"/>
      <c r="F662" s="442">
        <v>45135</v>
      </c>
      <c r="G662" s="170">
        <v>0.32534074510254801</v>
      </c>
      <c r="H662" s="170">
        <v>0.532438542866155</v>
      </c>
      <c r="I662" s="170">
        <v>-3.5263381728116499</v>
      </c>
      <c r="J662" s="170">
        <v>0.83811939485371001</v>
      </c>
    </row>
    <row r="663" spans="4:10" x14ac:dyDescent="0.25">
      <c r="D663" s="447"/>
      <c r="E663" s="448"/>
      <c r="F663" s="442">
        <v>45138</v>
      </c>
      <c r="G663" s="170">
        <v>0.30897259608203897</v>
      </c>
      <c r="H663" s="170">
        <v>0.21602083429292401</v>
      </c>
      <c r="I663" s="170">
        <v>-5.7964645382493201</v>
      </c>
      <c r="J663" s="170">
        <v>0.91239751588296802</v>
      </c>
    </row>
    <row r="664" spans="4:10" x14ac:dyDescent="0.25">
      <c r="D664" s="447"/>
      <c r="E664" s="448"/>
      <c r="F664" s="442">
        <v>45139</v>
      </c>
      <c r="G664" s="170">
        <v>0.331508076865631</v>
      </c>
      <c r="H664" s="170">
        <v>0.234388667434339</v>
      </c>
      <c r="I664" s="170">
        <v>-7.64537363059946</v>
      </c>
      <c r="J664" s="170">
        <v>0.94617601270637397</v>
      </c>
    </row>
    <row r="665" spans="4:10" x14ac:dyDescent="0.25">
      <c r="D665" s="447"/>
      <c r="E665" s="448"/>
      <c r="F665" s="442">
        <v>45140</v>
      </c>
      <c r="G665" s="170">
        <v>0.30655846149250499</v>
      </c>
      <c r="H665" s="170">
        <v>0.18120893394747101</v>
      </c>
      <c r="I665" s="170">
        <v>-7.8777809044795601</v>
      </c>
      <c r="J665" s="170">
        <v>0.84408681016509901</v>
      </c>
    </row>
    <row r="666" spans="4:10" x14ac:dyDescent="0.25">
      <c r="D666" s="447"/>
      <c r="E666" s="448"/>
      <c r="F666" s="442">
        <v>45141</v>
      </c>
      <c r="G666" s="170">
        <v>0.29245076919400398</v>
      </c>
      <c r="H666" s="170">
        <v>6.1093147157977097E-2</v>
      </c>
      <c r="I666" s="170">
        <v>-7.4731567235836502</v>
      </c>
      <c r="J666" s="170">
        <v>0.76243944813207898</v>
      </c>
    </row>
    <row r="667" spans="4:10" x14ac:dyDescent="0.25">
      <c r="D667" s="447"/>
      <c r="E667" s="448"/>
      <c r="F667" s="442">
        <v>45142</v>
      </c>
      <c r="G667" s="170">
        <v>0.222452615355203</v>
      </c>
      <c r="H667" s="170">
        <v>0.68254051772638102</v>
      </c>
      <c r="I667" s="170">
        <v>-7.9696673788669203</v>
      </c>
      <c r="J667" s="170">
        <v>0.82442155850566301</v>
      </c>
    </row>
    <row r="668" spans="4:10" x14ac:dyDescent="0.25">
      <c r="D668" s="447"/>
      <c r="E668" s="448"/>
      <c r="F668" s="442">
        <v>45145</v>
      </c>
      <c r="G668" s="170">
        <v>0.209172092284162</v>
      </c>
      <c r="H668" s="170">
        <v>0.704570414181105</v>
      </c>
      <c r="I668" s="170">
        <v>-8.2028339030935307</v>
      </c>
      <c r="J668" s="170">
        <v>0.76427524680453096</v>
      </c>
    </row>
    <row r="669" spans="4:10" x14ac:dyDescent="0.25">
      <c r="D669" s="447"/>
      <c r="E669" s="448"/>
      <c r="F669" s="442">
        <v>45146</v>
      </c>
      <c r="G669" s="170">
        <v>0.15738967382732999</v>
      </c>
      <c r="I669" s="170">
        <v>-8.3237491224748297</v>
      </c>
      <c r="J669" s="170">
        <v>0.79979819744362401</v>
      </c>
    </row>
    <row r="670" spans="4:10" x14ac:dyDescent="0.25">
      <c r="D670" s="447"/>
      <c r="E670" s="448"/>
      <c r="F670" s="442">
        <v>45147</v>
      </c>
      <c r="G670" s="170">
        <v>0.13338973906186399</v>
      </c>
      <c r="H670" s="170">
        <v>0.56705033134488403</v>
      </c>
      <c r="I670" s="170">
        <v>-8.3220572979798604</v>
      </c>
      <c r="J670" s="170">
        <v>0.97410255795489897</v>
      </c>
    </row>
    <row r="671" spans="4:10" x14ac:dyDescent="0.25">
      <c r="D671" s="447"/>
      <c r="E671" s="448"/>
      <c r="F671" s="442">
        <v>45148</v>
      </c>
      <c r="G671" s="170">
        <v>9.1177912494912403E-3</v>
      </c>
      <c r="H671" s="170">
        <v>0.71884026507590704</v>
      </c>
      <c r="I671" s="170">
        <v>-8.1894698383838893</v>
      </c>
      <c r="J671" s="170">
        <v>1.0503800463639099</v>
      </c>
    </row>
    <row r="672" spans="4:10" x14ac:dyDescent="0.25">
      <c r="D672" s="447"/>
      <c r="E672" s="448"/>
      <c r="F672" s="442">
        <v>45149</v>
      </c>
      <c r="G672" s="170">
        <v>2.0754232999592899E-2</v>
      </c>
      <c r="H672" s="170">
        <v>1.0438982120607201</v>
      </c>
      <c r="I672" s="170">
        <v>-7.5256578707071098</v>
      </c>
      <c r="J672" s="170">
        <v>1.01568603709113</v>
      </c>
    </row>
    <row r="673" spans="4:10" x14ac:dyDescent="0.25">
      <c r="D673" s="447"/>
      <c r="E673" s="448"/>
      <c r="F673" s="442">
        <v>45152</v>
      </c>
      <c r="G673" s="170">
        <v>-3.2876613600325601E-2</v>
      </c>
      <c r="H673" s="170">
        <v>0.87729856964858</v>
      </c>
      <c r="I673" s="170">
        <v>-7.0930322965656902</v>
      </c>
      <c r="J673" s="170">
        <v>0.90426682967290795</v>
      </c>
    </row>
    <row r="674" spans="4:10" x14ac:dyDescent="0.25">
      <c r="D674" s="447"/>
      <c r="E674" s="448"/>
      <c r="F674" s="442">
        <v>45153</v>
      </c>
      <c r="G674" s="170">
        <v>-0.11882329088026</v>
      </c>
      <c r="H674" s="170">
        <v>0.96703885571886405</v>
      </c>
      <c r="I674" s="170">
        <v>-7.4687178372525498</v>
      </c>
      <c r="J674" s="170">
        <v>0.90309546373832605</v>
      </c>
    </row>
    <row r="675" spans="4:10" x14ac:dyDescent="0.25">
      <c r="D675" s="447"/>
      <c r="E675" s="448"/>
      <c r="F675" s="442">
        <v>45154</v>
      </c>
      <c r="G675" s="170">
        <v>-0.121782632704208</v>
      </c>
      <c r="H675" s="170">
        <v>0.93216908457509096</v>
      </c>
      <c r="I675" s="170">
        <v>-8.3598162698020406</v>
      </c>
      <c r="J675" s="170">
        <v>0.87770637099066096</v>
      </c>
    </row>
    <row r="676" spans="4:10" x14ac:dyDescent="0.25">
      <c r="D676" s="447"/>
      <c r="E676" s="448"/>
      <c r="F676" s="442">
        <v>45155</v>
      </c>
      <c r="G676" s="170">
        <v>-0.11985810616336599</v>
      </c>
      <c r="H676" s="170">
        <v>0.865487267660073</v>
      </c>
      <c r="I676" s="170">
        <v>-8.8758450158416302</v>
      </c>
      <c r="J676" s="170">
        <v>0.70996909679252895</v>
      </c>
    </row>
    <row r="677" spans="4:10" x14ac:dyDescent="0.25">
      <c r="D677" s="447"/>
      <c r="E677" s="448"/>
      <c r="F677" s="442">
        <v>45156</v>
      </c>
      <c r="G677" s="170">
        <v>-0.105768484930693</v>
      </c>
      <c r="H677" s="170">
        <v>0.77335581412805798</v>
      </c>
      <c r="I677" s="170">
        <v>-9.2230520126732998</v>
      </c>
      <c r="J677" s="170">
        <v>0.713639277434023</v>
      </c>
    </row>
    <row r="678" spans="4:10" x14ac:dyDescent="0.25">
      <c r="D678" s="447"/>
      <c r="E678" s="448"/>
      <c r="F678" s="442">
        <v>45159</v>
      </c>
      <c r="G678" s="170">
        <v>-6.9530787944554598E-2</v>
      </c>
      <c r="H678" s="170">
        <v>0.63177465130244603</v>
      </c>
      <c r="I678" s="170">
        <v>-9.9929436101386404</v>
      </c>
      <c r="J678" s="170">
        <v>0.68688142194721802</v>
      </c>
    </row>
    <row r="679" spans="4:10" x14ac:dyDescent="0.25">
      <c r="D679" s="447"/>
      <c r="E679" s="448"/>
      <c r="F679" s="442">
        <v>45160</v>
      </c>
      <c r="G679" s="170">
        <v>-6.5768630355643704E-2</v>
      </c>
      <c r="H679" s="170">
        <v>0.47972372104195699</v>
      </c>
      <c r="I679" s="170">
        <v>-10.6744728881109</v>
      </c>
      <c r="J679" s="170">
        <v>0.49516313755777402</v>
      </c>
    </row>
    <row r="680" spans="4:10" x14ac:dyDescent="0.25">
      <c r="D680" s="447"/>
      <c r="E680" s="448"/>
      <c r="F680" s="442">
        <v>45161</v>
      </c>
      <c r="G680" s="170">
        <v>-4.6762904284515003E-2</v>
      </c>
      <c r="H680" s="170">
        <v>0.571406976833566</v>
      </c>
      <c r="I680" s="170">
        <v>-10.235444310488701</v>
      </c>
      <c r="J680" s="170">
        <v>0.58386251004621903</v>
      </c>
    </row>
    <row r="681" spans="4:10" x14ac:dyDescent="0.25">
      <c r="D681" s="447"/>
      <c r="E681" s="448"/>
      <c r="F681" s="442">
        <v>45162</v>
      </c>
      <c r="G681" s="170">
        <v>2.38167657238799E-3</v>
      </c>
      <c r="H681" s="170">
        <v>0.50900158146685204</v>
      </c>
      <c r="I681" s="170">
        <v>-10.015455448390901</v>
      </c>
      <c r="J681" s="170">
        <v>0.40745600803697501</v>
      </c>
    </row>
    <row r="682" spans="4:10" x14ac:dyDescent="0.25">
      <c r="D682" s="447"/>
      <c r="E682" s="448"/>
      <c r="F682" s="442">
        <v>45163</v>
      </c>
      <c r="G682" s="170">
        <v>1.1853341257910301E-2</v>
      </c>
      <c r="H682" s="170">
        <v>0.81784726517348205</v>
      </c>
      <c r="I682" s="170">
        <v>-10.1019303587127</v>
      </c>
      <c r="J682" s="170">
        <v>0.47794080642957998</v>
      </c>
    </row>
    <row r="683" spans="4:10" x14ac:dyDescent="0.25">
      <c r="D683" s="447"/>
      <c r="E683" s="448"/>
      <c r="F683" s="442">
        <v>45166</v>
      </c>
      <c r="G683" s="170">
        <v>3.4190673006328297E-2</v>
      </c>
      <c r="I683" s="170">
        <v>-9.8430262869702307</v>
      </c>
      <c r="J683" s="170">
        <v>-0.118117354856335</v>
      </c>
    </row>
    <row r="684" spans="4:10" x14ac:dyDescent="0.25">
      <c r="D684" s="447" t="s">
        <v>451</v>
      </c>
      <c r="E684" s="448">
        <v>45170</v>
      </c>
      <c r="F684" s="442">
        <v>45167</v>
      </c>
      <c r="G684" s="170">
        <v>4.5752538405062597E-2</v>
      </c>
      <c r="H684" s="170">
        <v>0.599491812138785</v>
      </c>
      <c r="I684" s="170">
        <v>-9.1765870295761793</v>
      </c>
      <c r="J684" s="170">
        <v>-2.5018838850682898E-3</v>
      </c>
    </row>
    <row r="685" spans="4:10" x14ac:dyDescent="0.25">
      <c r="D685" s="447"/>
      <c r="E685" s="448"/>
      <c r="F685" s="442">
        <v>45168</v>
      </c>
      <c r="G685" s="170">
        <v>4.0438030724050097E-2</v>
      </c>
      <c r="H685" s="170">
        <v>0.51207744971102798</v>
      </c>
      <c r="I685" s="170">
        <v>-9.0699436236609401</v>
      </c>
      <c r="J685" s="170">
        <v>-0.104423507108054</v>
      </c>
    </row>
    <row r="686" spans="4:10" x14ac:dyDescent="0.25">
      <c r="D686" s="447"/>
      <c r="E686" s="448"/>
      <c r="F686" s="442">
        <v>45169</v>
      </c>
      <c r="G686" s="170">
        <v>3.4560424579240002E-2</v>
      </c>
      <c r="H686" s="170">
        <v>0.64577195976882196</v>
      </c>
      <c r="I686" s="170">
        <v>-9.1814788989287504</v>
      </c>
      <c r="J686" s="170">
        <v>-0.21997880568644301</v>
      </c>
    </row>
    <row r="687" spans="4:10" x14ac:dyDescent="0.25">
      <c r="D687" s="447"/>
      <c r="E687" s="448"/>
      <c r="F687" s="442">
        <v>45170</v>
      </c>
      <c r="G687" s="170">
        <v>-4.6343660336607903E-2</v>
      </c>
      <c r="H687" s="170">
        <v>0.99513956781505797</v>
      </c>
      <c r="I687" s="170">
        <v>-8.9426231191430006</v>
      </c>
      <c r="J687" s="170">
        <v>-6.02870445491549E-2</v>
      </c>
    </row>
    <row r="688" spans="4:10" x14ac:dyDescent="0.25">
      <c r="D688" s="447"/>
      <c r="E688" s="448"/>
      <c r="F688" s="442">
        <v>45173</v>
      </c>
      <c r="G688" s="170">
        <v>3.1781071730713602E-2</v>
      </c>
      <c r="H688" s="170">
        <v>0.98373965425204601</v>
      </c>
      <c r="I688" s="170">
        <v>-8.4234544953144006</v>
      </c>
      <c r="J688" s="170">
        <v>-0.116535635639323</v>
      </c>
    </row>
    <row r="689" spans="4:10" x14ac:dyDescent="0.25">
      <c r="D689" s="447"/>
      <c r="E689" s="448"/>
      <c r="F689" s="442">
        <v>45174</v>
      </c>
      <c r="G689" s="170">
        <v>0.11151085738457001</v>
      </c>
      <c r="H689" s="170">
        <v>1.1782457234016299</v>
      </c>
      <c r="I689" s="170">
        <v>-7.4831855962515199</v>
      </c>
      <c r="J689" s="170">
        <v>0.15458749148854001</v>
      </c>
    </row>
    <row r="690" spans="4:10" x14ac:dyDescent="0.25">
      <c r="D690" s="447"/>
      <c r="E690" s="448"/>
      <c r="F690" s="442">
        <v>45175</v>
      </c>
      <c r="G690" s="170">
        <v>0.12158868590765599</v>
      </c>
      <c r="H690" s="170">
        <v>1.4599045787213001</v>
      </c>
      <c r="I690" s="170">
        <v>-7.09186247700121</v>
      </c>
      <c r="J690" s="170">
        <v>0.35431599319083201</v>
      </c>
    </row>
    <row r="691" spans="4:10" x14ac:dyDescent="0.25">
      <c r="D691" s="447"/>
      <c r="E691" s="448"/>
      <c r="F691" s="442">
        <v>45176</v>
      </c>
      <c r="G691" s="170">
        <v>0.23231694872612499</v>
      </c>
      <c r="H691" s="170">
        <v>1.4331236629770401</v>
      </c>
      <c r="I691" s="170">
        <v>-7.0412719816009703</v>
      </c>
      <c r="J691" s="170">
        <v>0.47960879455266597</v>
      </c>
    </row>
    <row r="692" spans="4:10" x14ac:dyDescent="0.25">
      <c r="D692" s="447"/>
      <c r="E692" s="448"/>
      <c r="F692" s="442">
        <v>45177</v>
      </c>
      <c r="G692" s="170">
        <v>0.18533355898090001</v>
      </c>
      <c r="H692" s="170">
        <v>1.2468569303816299</v>
      </c>
      <c r="I692" s="170">
        <v>-6.9023735852807802</v>
      </c>
      <c r="J692" s="170">
        <v>0.52728903564213203</v>
      </c>
    </row>
    <row r="693" spans="4:10" x14ac:dyDescent="0.25">
      <c r="D693" s="447"/>
      <c r="E693" s="448"/>
      <c r="F693" s="442">
        <v>45180</v>
      </c>
      <c r="G693" s="170">
        <v>0.11601684718472</v>
      </c>
      <c r="H693" s="170">
        <v>1.22389954430531</v>
      </c>
      <c r="I693" s="170">
        <v>-6.69283086822462</v>
      </c>
      <c r="J693" s="170">
        <v>0.53191322851370604</v>
      </c>
    </row>
    <row r="694" spans="4:10" x14ac:dyDescent="0.25">
      <c r="D694" s="447"/>
      <c r="E694" s="448"/>
      <c r="F694" s="442">
        <v>45181</v>
      </c>
      <c r="G694" s="170">
        <v>0.18156547774777601</v>
      </c>
      <c r="H694" s="170">
        <v>1.29280163544424</v>
      </c>
      <c r="I694" s="170">
        <v>-6.4923886945796898</v>
      </c>
      <c r="J694" s="170">
        <v>0.61326258281096502</v>
      </c>
    </row>
    <row r="695" spans="4:10" x14ac:dyDescent="0.25">
      <c r="D695" s="447"/>
      <c r="E695" s="448"/>
      <c r="F695" s="442">
        <v>45182</v>
      </c>
      <c r="G695" s="170">
        <v>0.19843838219821999</v>
      </c>
      <c r="H695" s="170">
        <v>1.3770133083553899</v>
      </c>
      <c r="I695" s="170">
        <v>-6.8241609556637499</v>
      </c>
      <c r="J695" s="170">
        <v>0.39621406624877198</v>
      </c>
    </row>
    <row r="696" spans="4:10" x14ac:dyDescent="0.25">
      <c r="D696" s="447"/>
      <c r="E696" s="448"/>
      <c r="F696" s="442">
        <v>45183</v>
      </c>
      <c r="G696" s="170">
        <v>0.22396470575857599</v>
      </c>
      <c r="H696" s="170">
        <v>1.46377464668431</v>
      </c>
      <c r="I696" s="170">
        <v>-6.6302607645310001</v>
      </c>
      <c r="J696" s="170">
        <v>0.372237252999017</v>
      </c>
    </row>
    <row r="697" spans="4:10" x14ac:dyDescent="0.25">
      <c r="D697" s="447"/>
      <c r="E697" s="448"/>
      <c r="F697" s="442">
        <v>45184</v>
      </c>
      <c r="G697" s="170">
        <v>0.27448976460686098</v>
      </c>
      <c r="H697" s="170">
        <v>1.4459157173474499</v>
      </c>
      <c r="I697" s="170">
        <v>-7.2953506116247997</v>
      </c>
      <c r="J697" s="170">
        <v>0.34555180239921401</v>
      </c>
    </row>
    <row r="698" spans="4:10" x14ac:dyDescent="0.25">
      <c r="D698" s="447"/>
      <c r="E698" s="448"/>
      <c r="F698" s="442">
        <v>45187</v>
      </c>
      <c r="G698" s="170">
        <v>0.31139981168548903</v>
      </c>
      <c r="H698" s="170">
        <v>1.39284257387796</v>
      </c>
      <c r="I698" s="170">
        <v>-7.7946144892998399</v>
      </c>
      <c r="J698" s="170">
        <v>0.54326544191937098</v>
      </c>
    </row>
    <row r="699" spans="4:10" x14ac:dyDescent="0.25">
      <c r="D699" s="447"/>
      <c r="E699" s="448"/>
      <c r="F699" s="442">
        <v>45188</v>
      </c>
      <c r="G699" s="170">
        <v>0.33325584934839098</v>
      </c>
      <c r="H699" s="170">
        <v>1.45704605910237</v>
      </c>
      <c r="I699" s="170">
        <v>-7.8003235914398701</v>
      </c>
      <c r="J699" s="170">
        <v>0.66945635353549704</v>
      </c>
    </row>
    <row r="700" spans="4:10" x14ac:dyDescent="0.25">
      <c r="D700" s="447"/>
      <c r="E700" s="448"/>
      <c r="F700" s="442">
        <v>45189</v>
      </c>
      <c r="G700" s="170">
        <v>0.403014679478713</v>
      </c>
      <c r="H700" s="170">
        <v>1.4405328472818899</v>
      </c>
      <c r="I700" s="170">
        <v>-8.2314008731518999</v>
      </c>
      <c r="J700" s="170">
        <v>0.74382308282839704</v>
      </c>
    </row>
    <row r="701" spans="4:10" x14ac:dyDescent="0.25">
      <c r="D701" s="447"/>
      <c r="E701" s="448"/>
      <c r="F701" s="442">
        <v>45190</v>
      </c>
      <c r="G701" s="170">
        <v>0.26564974358297</v>
      </c>
      <c r="H701" s="170">
        <v>1.3109642778255099</v>
      </c>
      <c r="I701" s="170">
        <v>-8.4122206985215193</v>
      </c>
      <c r="J701" s="170">
        <v>0.75635246626271802</v>
      </c>
    </row>
    <row r="702" spans="4:10" x14ac:dyDescent="0.25">
      <c r="D702" s="447"/>
      <c r="E702" s="448"/>
      <c r="F702" s="442">
        <v>45191</v>
      </c>
      <c r="G702" s="170">
        <v>0.23813779486637601</v>
      </c>
      <c r="H702" s="170">
        <v>1.33336342226041</v>
      </c>
      <c r="I702" s="170">
        <v>-8.4584505588172103</v>
      </c>
      <c r="J702" s="170">
        <v>0.649189973010174</v>
      </c>
    </row>
    <row r="703" spans="4:10" x14ac:dyDescent="0.25">
      <c r="D703" s="447"/>
      <c r="E703" s="448"/>
      <c r="F703" s="442">
        <v>45194</v>
      </c>
      <c r="G703" s="170">
        <v>0.19818223589310099</v>
      </c>
      <c r="H703" s="170">
        <v>1.03129873780833</v>
      </c>
      <c r="I703" s="170">
        <v>-8.0689264470537694</v>
      </c>
      <c r="J703" s="170">
        <v>0.63271197840813898</v>
      </c>
    </row>
    <row r="704" spans="4:10" x14ac:dyDescent="0.25">
      <c r="D704" s="447"/>
      <c r="E704" s="448"/>
      <c r="F704" s="442">
        <v>45195</v>
      </c>
      <c r="G704" s="170">
        <v>0.16842778871448</v>
      </c>
      <c r="I704" s="170">
        <v>-8.6431331576430104</v>
      </c>
      <c r="J704" s="170">
        <v>0.58782358272651103</v>
      </c>
    </row>
    <row r="705" spans="4:10" x14ac:dyDescent="0.25">
      <c r="D705" s="447">
        <v>45201</v>
      </c>
      <c r="E705" s="448">
        <v>45201</v>
      </c>
      <c r="F705" s="442">
        <v>45196</v>
      </c>
      <c r="G705" s="170">
        <v>0.119592230971584</v>
      </c>
      <c r="H705" s="170">
        <v>0.93509499024666498</v>
      </c>
      <c r="I705" s="170">
        <v>-8.3479045261144105</v>
      </c>
      <c r="J705" s="170">
        <v>0.61748886618120902</v>
      </c>
    </row>
    <row r="706" spans="4:10" x14ac:dyDescent="0.25">
      <c r="D706" s="447"/>
      <c r="E706" s="448"/>
      <c r="F706" s="442">
        <v>45197</v>
      </c>
      <c r="G706" s="170">
        <v>5.9913784777267699E-2</v>
      </c>
      <c r="H706" s="170">
        <v>0.256947992197332</v>
      </c>
      <c r="I706" s="170">
        <v>-7.4555536208915303</v>
      </c>
      <c r="J706" s="170">
        <v>0.40883709294496701</v>
      </c>
    </row>
    <row r="707" spans="4:10" x14ac:dyDescent="0.25">
      <c r="D707" s="447"/>
      <c r="E707" s="448"/>
      <c r="F707" s="442">
        <v>45198</v>
      </c>
      <c r="G707" s="170">
        <v>3.2197027821814203E-2</v>
      </c>
      <c r="H707" s="170">
        <v>8.2898393757865604E-2</v>
      </c>
      <c r="I707" s="170">
        <v>-7.16818289671322</v>
      </c>
      <c r="J707" s="170">
        <v>0.10142367435597301</v>
      </c>
    </row>
    <row r="708" spans="4:10" x14ac:dyDescent="0.25">
      <c r="D708" s="447"/>
      <c r="E708" s="448"/>
      <c r="F708" s="442">
        <v>45201</v>
      </c>
      <c r="G708" s="170">
        <v>2.7903622257451299E-2</v>
      </c>
      <c r="H708" s="170">
        <v>0.321820715006292</v>
      </c>
      <c r="I708" s="170">
        <v>-6.01965031737058</v>
      </c>
      <c r="J708" s="170">
        <v>-0.19263906051522001</v>
      </c>
    </row>
    <row r="709" spans="4:10" x14ac:dyDescent="0.25">
      <c r="D709" s="447"/>
      <c r="E709" s="448"/>
      <c r="F709" s="442">
        <v>45202</v>
      </c>
      <c r="G709" s="170">
        <v>3.3636897805960998E-2</v>
      </c>
      <c r="H709" s="170">
        <v>0.321820715006292</v>
      </c>
      <c r="I709" s="170">
        <v>-4.9367822538964603</v>
      </c>
      <c r="J709" s="170">
        <v>-3.9607248412176603E-2</v>
      </c>
    </row>
    <row r="710" spans="4:10" x14ac:dyDescent="0.25">
      <c r="D710" s="447"/>
      <c r="E710" s="448"/>
      <c r="F710" s="442">
        <v>45203</v>
      </c>
      <c r="G710" s="170">
        <v>1.36455182447688E-2</v>
      </c>
      <c r="H710" s="170">
        <v>0.321820715006292</v>
      </c>
      <c r="I710" s="170">
        <v>-4.1032978031171696</v>
      </c>
      <c r="J710" s="170">
        <v>0.25243420127025801</v>
      </c>
    </row>
    <row r="711" spans="4:10" x14ac:dyDescent="0.25">
      <c r="D711" s="447"/>
      <c r="E711" s="448"/>
      <c r="F711" s="442">
        <v>45204</v>
      </c>
      <c r="G711" s="170">
        <v>1.1242414595815001E-2</v>
      </c>
      <c r="H711" s="170">
        <v>0.321820715006292</v>
      </c>
      <c r="I711" s="170">
        <v>-4.4207622424937298</v>
      </c>
      <c r="J711" s="170">
        <v>0.34549936101620599</v>
      </c>
    </row>
    <row r="712" spans="4:10" x14ac:dyDescent="0.25">
      <c r="D712" s="447"/>
      <c r="E712" s="448"/>
      <c r="F712" s="442">
        <v>45205</v>
      </c>
      <c r="G712" s="170">
        <v>4.7745931676651997E-2</v>
      </c>
      <c r="H712" s="170">
        <v>0.435386572005034</v>
      </c>
      <c r="I712" s="170">
        <v>-4.1169897939949802</v>
      </c>
      <c r="J712" s="170">
        <v>0.31439548881296497</v>
      </c>
    </row>
    <row r="713" spans="4:10" x14ac:dyDescent="0.25">
      <c r="D713" s="447"/>
      <c r="E713" s="448"/>
      <c r="F713" s="442">
        <v>45208</v>
      </c>
      <c r="G713" s="170">
        <v>9.7168745341321597E-2</v>
      </c>
      <c r="H713" s="170">
        <v>0.435386572005034</v>
      </c>
      <c r="I713" s="170">
        <v>-3.0865718351959899</v>
      </c>
      <c r="J713" s="170">
        <v>0.30106639105037197</v>
      </c>
    </row>
    <row r="714" spans="4:10" x14ac:dyDescent="0.25">
      <c r="D714" s="447"/>
      <c r="E714" s="448"/>
      <c r="F714" s="442">
        <v>45209</v>
      </c>
      <c r="G714" s="170">
        <v>0.136576996273057</v>
      </c>
      <c r="H714" s="170">
        <v>0.435386572005034</v>
      </c>
      <c r="I714" s="170">
        <v>-2.45908746815679</v>
      </c>
      <c r="J714" s="170">
        <v>0.21493911284029699</v>
      </c>
    </row>
    <row r="715" spans="4:10" x14ac:dyDescent="0.25">
      <c r="D715" s="447"/>
      <c r="E715" s="448"/>
      <c r="F715" s="442">
        <v>45210</v>
      </c>
      <c r="G715" s="170">
        <v>0.16277359701844499</v>
      </c>
      <c r="H715" s="170">
        <v>0.435386572005034</v>
      </c>
      <c r="I715" s="170">
        <v>-1.82586597452543</v>
      </c>
      <c r="J715" s="170">
        <v>9.3159290272238293E-2</v>
      </c>
    </row>
    <row r="716" spans="4:10" x14ac:dyDescent="0.25">
      <c r="D716" s="447"/>
      <c r="E716" s="448"/>
      <c r="F716" s="442">
        <v>45211</v>
      </c>
      <c r="G716" s="170">
        <v>0.191466877614756</v>
      </c>
      <c r="H716" s="170">
        <v>0.565025257604027</v>
      </c>
      <c r="I716" s="170">
        <v>-1.18805477962034</v>
      </c>
      <c r="J716" s="170">
        <v>0.17051943221779001</v>
      </c>
    </row>
    <row r="717" spans="4:10" x14ac:dyDescent="0.25">
      <c r="D717" s="447"/>
      <c r="E717" s="448"/>
      <c r="F717" s="442">
        <v>45212</v>
      </c>
      <c r="G717" s="170">
        <v>0.202523502091805</v>
      </c>
      <c r="H717" s="170">
        <v>0.61055820608322098</v>
      </c>
      <c r="I717" s="170">
        <v>-2.4494598236962699</v>
      </c>
      <c r="J717" s="170">
        <v>4.90515457742325E-2</v>
      </c>
    </row>
    <row r="718" spans="4:10" x14ac:dyDescent="0.25">
      <c r="D718" s="447"/>
      <c r="E718" s="448"/>
      <c r="F718" s="442">
        <v>45215</v>
      </c>
      <c r="G718" s="170">
        <v>0.19407280167344401</v>
      </c>
      <c r="H718" s="170">
        <v>0.66637656486657704</v>
      </c>
      <c r="I718" s="170">
        <v>-3.2617338589570202</v>
      </c>
      <c r="J718" s="170">
        <v>0.152255236619386</v>
      </c>
    </row>
    <row r="719" spans="4:10" x14ac:dyDescent="0.25">
      <c r="D719" s="447"/>
      <c r="E719" s="448"/>
      <c r="F719" s="442">
        <v>45216</v>
      </c>
      <c r="G719" s="170">
        <v>0.26176024133875497</v>
      </c>
      <c r="I719" s="170">
        <v>-3.8787430871656099</v>
      </c>
      <c r="J719" s="170">
        <v>1.8784189295508801E-2</v>
      </c>
    </row>
    <row r="720" spans="4:10" x14ac:dyDescent="0.25">
      <c r="D720" s="447"/>
      <c r="E720" s="448"/>
      <c r="F720" s="442">
        <v>45217</v>
      </c>
      <c r="G720" s="170">
        <v>0.24178819307100399</v>
      </c>
      <c r="H720" s="170">
        <v>0.79830125189326095</v>
      </c>
      <c r="I720" s="170">
        <v>-4.2411184697324904</v>
      </c>
      <c r="J720" s="170">
        <v>-0.22686864856359201</v>
      </c>
    </row>
    <row r="721" spans="4:10" x14ac:dyDescent="0.25">
      <c r="D721" s="447"/>
      <c r="E721" s="448"/>
      <c r="F721" s="442">
        <v>45218</v>
      </c>
      <c r="G721" s="170">
        <v>0.16287055445680301</v>
      </c>
      <c r="H721" s="170">
        <v>0.76808900151460902</v>
      </c>
      <c r="I721" s="170">
        <v>-4.3997847757859896</v>
      </c>
      <c r="J721" s="170">
        <v>-0.61879891885087401</v>
      </c>
    </row>
    <row r="722" spans="4:10" x14ac:dyDescent="0.25">
      <c r="D722" s="447"/>
      <c r="E722" s="448"/>
      <c r="F722" s="442">
        <v>45219</v>
      </c>
      <c r="G722" s="170">
        <v>0.12249444356544199</v>
      </c>
      <c r="H722" s="170">
        <v>0.65665120121168696</v>
      </c>
      <c r="I722" s="170">
        <v>-5.51096982062879</v>
      </c>
      <c r="J722" s="170">
        <v>-0.60039313508069903</v>
      </c>
    </row>
    <row r="723" spans="4:10" x14ac:dyDescent="0.25">
      <c r="D723" s="447"/>
      <c r="E723" s="448"/>
      <c r="F723" s="442">
        <v>45223</v>
      </c>
      <c r="G723" s="170">
        <v>4.2403554852354197E-2</v>
      </c>
      <c r="H723" s="170">
        <v>3.4192960969350102E-2</v>
      </c>
      <c r="I723" s="170">
        <v>-7.6466358565030301</v>
      </c>
      <c r="J723" s="170">
        <v>-0.54717850806455903</v>
      </c>
    </row>
    <row r="724" spans="4:10" x14ac:dyDescent="0.25">
      <c r="D724" s="447"/>
      <c r="E724" s="448"/>
      <c r="F724" s="442">
        <v>45224</v>
      </c>
      <c r="G724" s="170">
        <v>-6.1951561181166201E-3</v>
      </c>
      <c r="H724" s="170">
        <v>-1.7733631224519899E-2</v>
      </c>
      <c r="I724" s="170">
        <v>-8.0428326852024199</v>
      </c>
      <c r="J724" s="170">
        <v>-1.41373680645164</v>
      </c>
    </row>
    <row r="725" spans="4:10" x14ac:dyDescent="0.25">
      <c r="D725" s="447"/>
      <c r="E725" s="448"/>
      <c r="F725" s="442">
        <v>45225</v>
      </c>
      <c r="G725" s="170">
        <v>-4.9754124894493199E-2</v>
      </c>
      <c r="H725" s="170">
        <v>-1.07929049796159E-2</v>
      </c>
      <c r="I725" s="170">
        <v>-9.1143841481619408</v>
      </c>
      <c r="J725" s="170">
        <v>-1.2574894451613099</v>
      </c>
    </row>
    <row r="726" spans="4:10" x14ac:dyDescent="0.25">
      <c r="D726" s="31" t="s">
        <v>444</v>
      </c>
      <c r="E726" s="31" t="s">
        <v>436</v>
      </c>
      <c r="F726" s="442">
        <v>45226</v>
      </c>
      <c r="G726" s="170">
        <v>-3.9477299915594601E-2</v>
      </c>
      <c r="H726" s="170">
        <v>0.28565367601630698</v>
      </c>
      <c r="I726" s="170">
        <v>-10.070051318529501</v>
      </c>
      <c r="J726" s="170">
        <v>-1.1622615561290499</v>
      </c>
    </row>
    <row r="727" spans="4:10" x14ac:dyDescent="0.25">
      <c r="F727" s="442">
        <v>45229</v>
      </c>
      <c r="G727" s="170">
        <v>-2.5535839932475698E-2</v>
      </c>
      <c r="H727" s="170">
        <v>0.26100694081304499</v>
      </c>
      <c r="I727" s="170">
        <v>-10.703351054823599</v>
      </c>
      <c r="J727" s="170">
        <v>-0.87834524490324295</v>
      </c>
    </row>
    <row r="728" spans="4:10" x14ac:dyDescent="0.25">
      <c r="F728" s="442">
        <v>45230</v>
      </c>
      <c r="G728" s="170">
        <v>5.10933280540194E-2</v>
      </c>
      <c r="H728" s="170">
        <v>0.31886155265043598</v>
      </c>
      <c r="I728" s="170">
        <v>-10.816288843858899</v>
      </c>
      <c r="J728" s="170">
        <v>-0.94770419592259403</v>
      </c>
    </row>
    <row r="729" spans="4:10" x14ac:dyDescent="0.25">
      <c r="F729" s="442">
        <v>45232</v>
      </c>
      <c r="G729" s="170">
        <v>3.2552662443215502E-2</v>
      </c>
      <c r="H729" s="170">
        <v>0.46210924212034898</v>
      </c>
      <c r="I729" s="170">
        <v>-10.7097890750871</v>
      </c>
      <c r="J729" s="170">
        <v>-0.96805535673807497</v>
      </c>
    </row>
    <row r="730" spans="4:10" x14ac:dyDescent="0.25">
      <c r="F730" s="442">
        <v>45233</v>
      </c>
      <c r="G730" s="170">
        <v>5.9398129954572401E-2</v>
      </c>
      <c r="H730" s="170">
        <v>0.36338539369627898</v>
      </c>
      <c r="I730" s="170">
        <v>-10.6573972600697</v>
      </c>
      <c r="J730" s="170">
        <v>-0.98274628539046005</v>
      </c>
    </row>
    <row r="731" spans="4:10" x14ac:dyDescent="0.25">
      <c r="F731" s="442">
        <v>45236</v>
      </c>
      <c r="G731" s="170">
        <v>8.3734503963657905E-2</v>
      </c>
      <c r="H731" s="170">
        <v>0.27470831495702303</v>
      </c>
      <c r="I731" s="170">
        <v>-10.4186338080557</v>
      </c>
      <c r="J731" s="170">
        <v>-1.06094302831236</v>
      </c>
    </row>
    <row r="732" spans="4:10" x14ac:dyDescent="0.25">
      <c r="F732" s="442">
        <v>45237</v>
      </c>
      <c r="G732" s="170">
        <v>0.15892560317092599</v>
      </c>
      <c r="H732" s="170">
        <v>0.329822651965618</v>
      </c>
      <c r="I732" s="170">
        <v>-9.93234704644461</v>
      </c>
      <c r="J732" s="170">
        <v>-0.81461042264989403</v>
      </c>
    </row>
    <row r="733" spans="4:10" x14ac:dyDescent="0.25">
      <c r="F733" s="442">
        <v>45238</v>
      </c>
      <c r="G733" s="170">
        <v>0.221874482536741</v>
      </c>
      <c r="H733" s="170">
        <v>0.44178812157249497</v>
      </c>
      <c r="I733" s="170">
        <v>-9.6417436371556793</v>
      </c>
      <c r="J733" s="170">
        <v>-0.60951833811991496</v>
      </c>
    </row>
    <row r="734" spans="4:10" x14ac:dyDescent="0.25">
      <c r="F734" s="442">
        <v>45239</v>
      </c>
      <c r="G734" s="170">
        <v>0.27047758602939198</v>
      </c>
      <c r="H734" s="170">
        <v>0.38591449725799598</v>
      </c>
      <c r="I734" s="170">
        <v>-8.42500890972455</v>
      </c>
      <c r="J734" s="170">
        <v>-0.28132067049593201</v>
      </c>
    </row>
    <row r="735" spans="4:10" x14ac:dyDescent="0.25">
      <c r="F735" s="442">
        <v>45240</v>
      </c>
      <c r="G735" s="170">
        <v>0.26345606882351402</v>
      </c>
      <c r="H735" s="170">
        <v>0.302429597806396</v>
      </c>
      <c r="I735" s="170">
        <v>-7.4188131277796403</v>
      </c>
      <c r="J735" s="170">
        <v>-2.46765363967461E-2</v>
      </c>
    </row>
    <row r="736" spans="4:10" x14ac:dyDescent="0.25">
      <c r="F736" s="442">
        <v>45243</v>
      </c>
      <c r="G736" s="170">
        <v>0.25848885505881097</v>
      </c>
      <c r="H736" s="170">
        <v>0.34230167824511698</v>
      </c>
      <c r="I736" s="170">
        <v>-6.6794725022237103</v>
      </c>
      <c r="J736" s="170">
        <v>0.16953077088260299</v>
      </c>
    </row>
    <row r="737" spans="4:10" x14ac:dyDescent="0.25">
      <c r="F737" s="442">
        <v>45244</v>
      </c>
      <c r="G737" s="170">
        <v>0.202499084047049</v>
      </c>
      <c r="H737" s="170">
        <v>0.36450334259609302</v>
      </c>
      <c r="I737" s="170">
        <v>-6.8754020017789701</v>
      </c>
      <c r="J737" s="170">
        <v>0.30571461670608202</v>
      </c>
    </row>
    <row r="738" spans="4:10" x14ac:dyDescent="0.25">
      <c r="F738" s="442">
        <v>45245</v>
      </c>
      <c r="G738" s="170">
        <v>0.243793267237639</v>
      </c>
      <c r="H738" s="170">
        <v>0.33378267407687501</v>
      </c>
      <c r="I738" s="170">
        <v>-6.9337196014231699</v>
      </c>
      <c r="J738" s="170">
        <v>0.30587569336486498</v>
      </c>
    </row>
    <row r="739" spans="4:10" x14ac:dyDescent="0.25">
      <c r="F739" s="442">
        <v>45246</v>
      </c>
      <c r="G739" s="170">
        <v>0.30309661379011099</v>
      </c>
      <c r="H739" s="170">
        <v>0.38677813926150001</v>
      </c>
      <c r="I739" s="170">
        <v>-6.9147576811385401</v>
      </c>
      <c r="J739" s="170">
        <v>0.100358554691892</v>
      </c>
    </row>
    <row r="740" spans="4:10" x14ac:dyDescent="0.25">
      <c r="F740" s="442">
        <v>45247</v>
      </c>
      <c r="G740" s="170">
        <v>0.31269929103208899</v>
      </c>
      <c r="H740" s="170">
        <v>0.40978051140920002</v>
      </c>
      <c r="I740" s="170">
        <v>-6.8339721449108302</v>
      </c>
      <c r="J740" s="170">
        <v>-0.101925156246485</v>
      </c>
    </row>
    <row r="741" spans="4:10" x14ac:dyDescent="0.25">
      <c r="F741" s="442">
        <v>45250</v>
      </c>
      <c r="G741" s="170">
        <v>0.38969143282567098</v>
      </c>
      <c r="H741" s="170">
        <v>0.39909440912735999</v>
      </c>
      <c r="I741" s="170">
        <v>-6.3428337159286601</v>
      </c>
      <c r="J741" s="170">
        <v>-0.169302124997188</v>
      </c>
    </row>
    <row r="742" spans="4:10" x14ac:dyDescent="0.25">
      <c r="F742" s="442">
        <v>45251</v>
      </c>
      <c r="G742" s="170">
        <v>0.33340514626053702</v>
      </c>
      <c r="H742" s="170">
        <v>0.177221527301888</v>
      </c>
      <c r="I742" s="170">
        <v>-6.3436229727429296</v>
      </c>
      <c r="J742" s="170">
        <v>-0.73908169999774997</v>
      </c>
    </row>
    <row r="743" spans="4:10" x14ac:dyDescent="0.25">
      <c r="F743" s="442">
        <v>45252</v>
      </c>
      <c r="G743" s="170">
        <v>0.32452611700842898</v>
      </c>
      <c r="H743" s="170">
        <v>0.33910122184150998</v>
      </c>
      <c r="I743" s="170">
        <v>-6.31144637819434</v>
      </c>
      <c r="J743" s="170">
        <v>-0.63750535999820002</v>
      </c>
    </row>
    <row r="744" spans="4:10" x14ac:dyDescent="0.25">
      <c r="F744" s="442">
        <v>45253</v>
      </c>
      <c r="G744" s="170">
        <v>0.347202893606743</v>
      </c>
      <c r="H744" s="170">
        <v>0.109834977473208</v>
      </c>
      <c r="I744" s="170">
        <v>-5.8263871025554703</v>
      </c>
      <c r="J744" s="170">
        <v>-0.65034628799855998</v>
      </c>
    </row>
    <row r="745" spans="4:10" x14ac:dyDescent="0.25">
      <c r="F745" s="442">
        <v>45254</v>
      </c>
      <c r="G745" s="170">
        <v>0.265668314885394</v>
      </c>
      <c r="H745" s="170">
        <v>0.168833981978566</v>
      </c>
      <c r="I745" s="170">
        <v>-5.8648496820443796</v>
      </c>
      <c r="J745" s="170">
        <v>-0.31321303039884801</v>
      </c>
    </row>
    <row r="746" spans="4:10" x14ac:dyDescent="0.25">
      <c r="F746" s="442">
        <v>45257</v>
      </c>
      <c r="G746" s="170">
        <v>0.26760665190831501</v>
      </c>
      <c r="H746" s="170">
        <v>0.27421118558285301</v>
      </c>
      <c r="I746" s="170">
        <v>-5.2394517456354999</v>
      </c>
      <c r="J746" s="170">
        <v>-0.18767642431907799</v>
      </c>
    </row>
    <row r="747" spans="4:10" x14ac:dyDescent="0.25">
      <c r="F747" s="442">
        <v>45258</v>
      </c>
      <c r="G747" s="170">
        <v>0.35166732152665198</v>
      </c>
      <c r="H747" s="170">
        <v>4.8224948466282599E-2</v>
      </c>
      <c r="I747" s="170">
        <v>-4.6735173965083998</v>
      </c>
      <c r="J747" s="170">
        <v>-7.0847139455262997E-2</v>
      </c>
    </row>
    <row r="748" spans="4:10" x14ac:dyDescent="0.25">
      <c r="D748" s="31" t="s">
        <v>445</v>
      </c>
      <c r="E748" s="31" t="s">
        <v>437</v>
      </c>
      <c r="F748" s="442">
        <v>45259</v>
      </c>
      <c r="G748" s="170">
        <v>0.425221857221322</v>
      </c>
      <c r="H748" s="170">
        <v>-3.5598041226973798E-2</v>
      </c>
      <c r="I748" s="170">
        <v>-4.3191939172067197</v>
      </c>
      <c r="J748" s="170">
        <v>8.6824288435789501E-2</v>
      </c>
    </row>
    <row r="749" spans="4:10" x14ac:dyDescent="0.25">
      <c r="F749" s="442">
        <v>45260</v>
      </c>
      <c r="G749" s="170">
        <v>0.40539148577705703</v>
      </c>
      <c r="H749" s="170">
        <v>0.27550756701842</v>
      </c>
      <c r="I749" s="170">
        <v>-3.8388851337653702</v>
      </c>
      <c r="J749" s="170">
        <v>9.9205430748631598E-2</v>
      </c>
    </row>
    <row r="750" spans="4:10" x14ac:dyDescent="0.25">
      <c r="F750" s="442">
        <v>45261</v>
      </c>
      <c r="G750" s="170">
        <v>0.41852718862164601</v>
      </c>
      <c r="H750" s="170">
        <v>0.28197805361473599</v>
      </c>
      <c r="I750" s="170">
        <v>-3.5530641070122999</v>
      </c>
      <c r="J750" s="170">
        <v>-3.6177655401094598E-2</v>
      </c>
    </row>
    <row r="751" spans="4:10" x14ac:dyDescent="0.25">
      <c r="F751" s="442">
        <v>45264</v>
      </c>
      <c r="G751" s="170">
        <v>0.390023750897316</v>
      </c>
      <c r="H751" s="170">
        <v>0.374424442891789</v>
      </c>
      <c r="I751" s="170">
        <v>-3.2915972856098401</v>
      </c>
      <c r="J751" s="170">
        <v>-0.41538212432087501</v>
      </c>
    </row>
    <row r="752" spans="4:10" x14ac:dyDescent="0.25">
      <c r="F752" s="442">
        <v>45265</v>
      </c>
      <c r="G752" s="170">
        <v>0.38516500071785298</v>
      </c>
      <c r="H752" s="170">
        <v>0.34171955431343098</v>
      </c>
      <c r="I752" s="170">
        <v>-3.0168078284878699</v>
      </c>
      <c r="J752" s="170">
        <v>-0.44041969945670001</v>
      </c>
    </row>
    <row r="753" spans="4:10" x14ac:dyDescent="0.25">
      <c r="F753" s="442">
        <v>45266</v>
      </c>
      <c r="G753" s="170">
        <v>0.32640200057428198</v>
      </c>
      <c r="H753" s="170">
        <v>1.28520564345074</v>
      </c>
      <c r="I753" s="170">
        <v>-2.8625922627902902</v>
      </c>
      <c r="J753" s="170">
        <v>-0.24729975956535999</v>
      </c>
    </row>
    <row r="754" spans="4:10" x14ac:dyDescent="0.25">
      <c r="F754" s="442">
        <v>45267</v>
      </c>
      <c r="G754" s="170">
        <v>0.31970360045942597</v>
      </c>
      <c r="H754" s="170">
        <v>1.1770065147605899</v>
      </c>
      <c r="I754" s="170">
        <v>-2.41113581023223</v>
      </c>
      <c r="J754" s="170">
        <v>-0.50759780765228801</v>
      </c>
    </row>
    <row r="755" spans="4:10" x14ac:dyDescent="0.25">
      <c r="F755" s="442">
        <v>45268</v>
      </c>
      <c r="G755" s="170">
        <v>0.242888880367541</v>
      </c>
      <c r="I755" s="170">
        <v>-2.3124386481857901</v>
      </c>
      <c r="J755" s="170">
        <v>-0.39004824612182998</v>
      </c>
    </row>
    <row r="756" spans="4:10" x14ac:dyDescent="0.25">
      <c r="F756" s="442">
        <v>45271</v>
      </c>
      <c r="G756" s="170">
        <v>0.198083104294032</v>
      </c>
      <c r="H756" s="170">
        <v>1.1486252118084701</v>
      </c>
      <c r="I756" s="170">
        <v>-2.2334809185486302</v>
      </c>
      <c r="J756" s="170">
        <v>-0.165704596897464</v>
      </c>
    </row>
    <row r="757" spans="4:10" x14ac:dyDescent="0.25">
      <c r="F757" s="442">
        <v>45272</v>
      </c>
      <c r="G757" s="170">
        <v>0.187204483435226</v>
      </c>
      <c r="H757" s="170">
        <v>0.84472216944678102</v>
      </c>
      <c r="I757" s="170">
        <v>-2.1703147348388998</v>
      </c>
      <c r="J757" s="170">
        <v>2.16632248202835E-3</v>
      </c>
    </row>
    <row r="758" spans="4:10" x14ac:dyDescent="0.25">
      <c r="F758" s="442">
        <v>45273</v>
      </c>
      <c r="G758" s="170">
        <v>0.260751586748181</v>
      </c>
      <c r="H758" s="170">
        <v>0.89249373555742495</v>
      </c>
      <c r="I758" s="170">
        <v>-2.2510157878711201</v>
      </c>
    </row>
    <row r="759" spans="4:10" x14ac:dyDescent="0.25">
      <c r="F759" s="442">
        <v>45274</v>
      </c>
      <c r="G759" s="170">
        <v>0.30665126939854398</v>
      </c>
      <c r="H759" s="170">
        <v>0.89192498844594004</v>
      </c>
      <c r="I759" s="170">
        <v>-2.1187266302969001</v>
      </c>
      <c r="J759" s="170">
        <v>-0.173396942014377</v>
      </c>
    </row>
    <row r="760" spans="4:10" x14ac:dyDescent="0.25">
      <c r="F760" s="442">
        <v>45275</v>
      </c>
      <c r="G760" s="170">
        <v>0.295711015518835</v>
      </c>
      <c r="H760" s="170">
        <v>0.36785999075675202</v>
      </c>
      <c r="I760" s="170">
        <v>-2.0785113042375198</v>
      </c>
      <c r="J760" s="170">
        <v>-0.27659955361150101</v>
      </c>
    </row>
    <row r="761" spans="4:10" x14ac:dyDescent="0.25">
      <c r="F761" s="442">
        <v>45278</v>
      </c>
      <c r="G761" s="170">
        <v>0.264656812415068</v>
      </c>
      <c r="H761" s="170">
        <v>0.39464599260540101</v>
      </c>
      <c r="I761" s="170">
        <v>-2.1119550433900098</v>
      </c>
      <c r="J761" s="170">
        <v>-0.711685642889201</v>
      </c>
    </row>
    <row r="762" spans="4:10" x14ac:dyDescent="0.25">
      <c r="F762" s="442">
        <v>45279</v>
      </c>
      <c r="G762" s="170">
        <v>0.20632944993205399</v>
      </c>
      <c r="H762" s="170">
        <v>0.18335879408432099</v>
      </c>
      <c r="I762" s="170">
        <v>-2.4667940347120099</v>
      </c>
      <c r="J762" s="170">
        <v>-1.27941451431136</v>
      </c>
    </row>
    <row r="763" spans="4:10" x14ac:dyDescent="0.25">
      <c r="F763" s="442">
        <v>45280</v>
      </c>
      <c r="G763" s="170">
        <v>0.14666355994564301</v>
      </c>
      <c r="H763" s="170">
        <v>0.21795703526745699</v>
      </c>
      <c r="I763" s="170">
        <v>-2.78347522776961</v>
      </c>
      <c r="J763" s="170">
        <v>-1.2297456114490799</v>
      </c>
    </row>
    <row r="764" spans="4:10" x14ac:dyDescent="0.25">
      <c r="F764" s="442">
        <v>45281</v>
      </c>
      <c r="G764" s="170">
        <v>0.12747484795651501</v>
      </c>
      <c r="H764" s="170">
        <v>0.20684962821396499</v>
      </c>
      <c r="I764" s="170">
        <v>-2.8727781822156802</v>
      </c>
      <c r="J764" s="170">
        <v>-1.25041848915927</v>
      </c>
    </row>
    <row r="765" spans="4:10" x14ac:dyDescent="0.25">
      <c r="F765" s="442">
        <v>45282</v>
      </c>
      <c r="G765" s="170">
        <v>6.1731878365212101E-2</v>
      </c>
      <c r="H765" s="170">
        <v>1.2839717025711701</v>
      </c>
      <c r="I765" s="170">
        <v>-2.0255845457725501</v>
      </c>
      <c r="J765" s="170">
        <v>-1.00704079132741</v>
      </c>
    </row>
    <row r="766" spans="4:10" x14ac:dyDescent="0.25">
      <c r="D766" s="445" t="s">
        <v>464</v>
      </c>
      <c r="E766" s="31" t="s">
        <v>466</v>
      </c>
      <c r="F766" s="442">
        <v>45287</v>
      </c>
      <c r="G766" s="170">
        <v>8.7097502692169704E-2</v>
      </c>
      <c r="H766" s="170">
        <v>0.91421336205693804</v>
      </c>
      <c r="I766" s="170">
        <v>-1.77433963661804</v>
      </c>
      <c r="J766" s="170">
        <v>-0.44252063306193301</v>
      </c>
    </row>
    <row r="767" spans="4:10" x14ac:dyDescent="0.25">
      <c r="D767" s="309"/>
      <c r="E767" s="309"/>
      <c r="F767" s="442">
        <v>45288</v>
      </c>
      <c r="G767" s="170">
        <v>0.17663600215373501</v>
      </c>
      <c r="H767" s="170">
        <v>0.24993868964554999</v>
      </c>
      <c r="I767" s="170">
        <v>-1.1468337092944301</v>
      </c>
      <c r="J767" s="170">
        <v>-0.143572506449546</v>
      </c>
    </row>
    <row r="768" spans="4:10" x14ac:dyDescent="0.25">
      <c r="D768" s="309"/>
      <c r="E768" s="309"/>
      <c r="F768" s="442">
        <v>45289</v>
      </c>
      <c r="G768" s="170">
        <v>0.24586080172298799</v>
      </c>
      <c r="H768" s="170">
        <v>0.74634895171644</v>
      </c>
      <c r="I768" s="170">
        <v>-0.64482896743554496</v>
      </c>
      <c r="J768" s="170">
        <v>-0.23663800515963701</v>
      </c>
    </row>
    <row r="769" spans="4:10" x14ac:dyDescent="0.25">
      <c r="D769" s="309"/>
      <c r="E769" s="309"/>
      <c r="F769" s="442">
        <v>45293</v>
      </c>
      <c r="G769" s="170">
        <v>0.25052464137838998</v>
      </c>
      <c r="H769" s="170">
        <v>0.79440316137315203</v>
      </c>
      <c r="I769" s="170">
        <v>-1.42432717394843</v>
      </c>
      <c r="J769" s="170">
        <v>-0.56049440412770901</v>
      </c>
    </row>
    <row r="770" spans="4:10" x14ac:dyDescent="0.25">
      <c r="D770" s="309"/>
      <c r="E770" s="309"/>
      <c r="F770" s="442">
        <v>45294</v>
      </c>
      <c r="G770" s="170">
        <v>0.369599713102712</v>
      </c>
      <c r="H770" s="170">
        <v>0.658308529098521</v>
      </c>
      <c r="I770" s="170">
        <v>-1.85107573915874</v>
      </c>
      <c r="J770" s="170">
        <v>-0.58028752330216704</v>
      </c>
    </row>
    <row r="771" spans="4:10" x14ac:dyDescent="0.25">
      <c r="D771" s="309"/>
      <c r="E771" s="309"/>
      <c r="F771" s="442">
        <v>45295</v>
      </c>
      <c r="G771" s="170">
        <v>0.39645977048217002</v>
      </c>
      <c r="H771" s="170">
        <v>0.52034482327881704</v>
      </c>
      <c r="I771" s="170">
        <v>-1.7659645913269899</v>
      </c>
      <c r="J771" s="170">
        <v>-0.222726018641734</v>
      </c>
    </row>
    <row r="772" spans="4:10" x14ac:dyDescent="0.25">
      <c r="D772" s="309"/>
      <c r="E772" s="309"/>
      <c r="F772" s="442">
        <v>45296</v>
      </c>
      <c r="G772" s="170">
        <v>0.398831816385736</v>
      </c>
      <c r="H772" s="170">
        <v>0.66208185862305302</v>
      </c>
      <c r="I772" s="170">
        <v>-1.7963016730615899</v>
      </c>
      <c r="J772" s="170">
        <v>1.9441185086612401E-2</v>
      </c>
    </row>
    <row r="773" spans="4:10" x14ac:dyDescent="0.25">
      <c r="D773" s="309"/>
      <c r="E773" s="309"/>
      <c r="F773" s="442">
        <v>45299</v>
      </c>
      <c r="G773" s="170">
        <v>0.42901345310858802</v>
      </c>
      <c r="H773" s="170">
        <v>0.63002348689844301</v>
      </c>
      <c r="I773" s="170">
        <v>-1.88618733844927</v>
      </c>
      <c r="J773" s="170">
        <v>0.111172948069289</v>
      </c>
    </row>
    <row r="774" spans="4:10" x14ac:dyDescent="0.25">
      <c r="D774" s="309"/>
      <c r="E774" s="309"/>
      <c r="F774" s="442">
        <v>45300</v>
      </c>
      <c r="G774" s="170">
        <v>0.430922762486871</v>
      </c>
      <c r="H774" s="170">
        <v>0.895272789518754</v>
      </c>
      <c r="I774" s="170">
        <v>-1.7612458707594201</v>
      </c>
      <c r="J774" s="170">
        <v>-2.3921641544567999E-2</v>
      </c>
    </row>
    <row r="775" spans="4:10" x14ac:dyDescent="0.25">
      <c r="D775" s="309"/>
      <c r="E775" s="309"/>
      <c r="F775" s="442">
        <v>45301</v>
      </c>
      <c r="G775" s="170">
        <v>0.50150020998949596</v>
      </c>
      <c r="H775" s="170">
        <v>1.020204231615</v>
      </c>
      <c r="I775" s="170">
        <v>-2.0549946966075301</v>
      </c>
      <c r="J775" s="170">
        <v>-0.18524731323565399</v>
      </c>
    </row>
    <row r="776" spans="4:10" x14ac:dyDescent="0.25">
      <c r="D776" s="309"/>
      <c r="E776" s="309"/>
      <c r="F776" s="442">
        <v>45302</v>
      </c>
      <c r="G776" s="170">
        <v>0.47051016799159701</v>
      </c>
      <c r="H776" s="170">
        <v>0.93591538529200202</v>
      </c>
      <c r="I776" s="170">
        <v>-2.4868437572860298</v>
      </c>
      <c r="J776" s="170">
        <v>-0.37640385058852299</v>
      </c>
    </row>
    <row r="777" spans="4:10" x14ac:dyDescent="0.25">
      <c r="D777" s="309"/>
      <c r="E777" s="309"/>
      <c r="F777" s="442">
        <v>45303</v>
      </c>
      <c r="G777" s="170">
        <v>0.491168134393278</v>
      </c>
      <c r="H777" s="170">
        <v>0.907270308233602</v>
      </c>
      <c r="I777" s="170">
        <v>-2.8323230058288198</v>
      </c>
      <c r="J777" s="170">
        <v>-0.32624308047081801</v>
      </c>
    </row>
    <row r="778" spans="4:10" x14ac:dyDescent="0.25">
      <c r="D778" s="309"/>
      <c r="E778" s="309"/>
      <c r="F778" s="442">
        <v>45306</v>
      </c>
      <c r="G778" s="170">
        <v>0.52076250751462205</v>
      </c>
      <c r="H778" s="170">
        <v>0.74860224658688101</v>
      </c>
      <c r="I778" s="170">
        <v>-3.1415144046630501</v>
      </c>
      <c r="J778" s="170">
        <v>-1.2171844643766501</v>
      </c>
    </row>
    <row r="779" spans="4:10" x14ac:dyDescent="0.25">
      <c r="D779" s="309"/>
      <c r="E779" s="309"/>
      <c r="F779" s="442">
        <v>45307</v>
      </c>
      <c r="G779" s="170">
        <v>0.51745600601169695</v>
      </c>
      <c r="H779" s="170">
        <v>0.78650979726950498</v>
      </c>
      <c r="I779" s="170">
        <v>-3.3232515237304399</v>
      </c>
      <c r="J779" s="170">
        <v>-1.0225215715013201</v>
      </c>
    </row>
    <row r="780" spans="4:10" x14ac:dyDescent="0.25">
      <c r="D780" s="309"/>
      <c r="E780" s="309"/>
      <c r="F780" s="442">
        <v>45308</v>
      </c>
      <c r="G780" s="170">
        <v>0.48646080480935799</v>
      </c>
      <c r="H780" s="170">
        <v>0.75865583781560397</v>
      </c>
      <c r="I780" s="170">
        <v>-2.9765152189843498</v>
      </c>
      <c r="J780" s="170">
        <v>-0.72324325720105898</v>
      </c>
    </row>
    <row r="781" spans="4:10" x14ac:dyDescent="0.25">
      <c r="D781" s="309"/>
      <c r="E781" s="309"/>
      <c r="F781" s="442">
        <v>45309</v>
      </c>
      <c r="G781" s="170">
        <v>0.46101464384748603</v>
      </c>
      <c r="H781" s="170">
        <v>0.83333867025248298</v>
      </c>
      <c r="I781" s="170">
        <v>-2.5678921751874801</v>
      </c>
      <c r="J781" s="170">
        <v>-0.95820060576084698</v>
      </c>
    </row>
    <row r="782" spans="4:10" x14ac:dyDescent="0.25">
      <c r="D782" s="309"/>
      <c r="E782" s="309"/>
      <c r="F782" s="442">
        <v>45310</v>
      </c>
      <c r="G782" s="170">
        <v>0.423883715077989</v>
      </c>
      <c r="H782" s="170">
        <v>0.90278093620198596</v>
      </c>
      <c r="I782" s="170">
        <v>-2.6675017401499801</v>
      </c>
      <c r="J782" s="170">
        <v>-0.52237248460867702</v>
      </c>
    </row>
    <row r="783" spans="4:10" x14ac:dyDescent="0.25">
      <c r="D783" s="309"/>
      <c r="E783" s="309"/>
      <c r="F783" s="442">
        <v>45313</v>
      </c>
      <c r="G783" s="170">
        <v>0.37395697206239098</v>
      </c>
      <c r="H783" s="170">
        <v>0.90985274896158896</v>
      </c>
      <c r="I783" s="170">
        <v>-2.9440413921199902</v>
      </c>
      <c r="J783" s="170">
        <v>-0.31949598768694198</v>
      </c>
    </row>
    <row r="784" spans="4:10" x14ac:dyDescent="0.25">
      <c r="D784" s="309"/>
      <c r="E784" s="309"/>
      <c r="F784" s="442">
        <v>45314</v>
      </c>
      <c r="G784" s="170">
        <v>0.34656557764991303</v>
      </c>
      <c r="H784" s="170">
        <v>0.93490219916927098</v>
      </c>
      <c r="I784" s="170">
        <v>-3.16527311369599</v>
      </c>
      <c r="J784" s="170">
        <v>-9.9818790149553804E-2</v>
      </c>
    </row>
    <row r="785" spans="4:10" x14ac:dyDescent="0.25">
      <c r="D785" s="309"/>
      <c r="E785" s="309"/>
      <c r="F785" s="442">
        <v>45315</v>
      </c>
      <c r="G785" s="170">
        <v>0.32673246211993001</v>
      </c>
      <c r="I785" s="170">
        <v>-2.98136449095679</v>
      </c>
      <c r="J785" s="170">
        <v>9.87569678803569E-2</v>
      </c>
    </row>
    <row r="786" spans="4:10" x14ac:dyDescent="0.25">
      <c r="D786" s="309"/>
      <c r="E786" s="309"/>
      <c r="F786" s="442">
        <v>45316</v>
      </c>
      <c r="G786" s="170">
        <v>0.243829969695944</v>
      </c>
      <c r="H786" s="170">
        <v>0.93554975933541695</v>
      </c>
      <c r="I786" s="170">
        <v>-2.83423759276543</v>
      </c>
      <c r="J786" s="170">
        <v>-5.1296425695714402E-2</v>
      </c>
    </row>
    <row r="787" spans="4:10" x14ac:dyDescent="0.25">
      <c r="D787" s="309"/>
      <c r="E787" s="309"/>
      <c r="F787" s="442">
        <v>45317</v>
      </c>
      <c r="G787" s="170">
        <v>0.21131797575675501</v>
      </c>
      <c r="H787" s="170">
        <v>0.945763807468333</v>
      </c>
      <c r="I787" s="170">
        <v>-2.6181120742123398</v>
      </c>
      <c r="J787" s="170">
        <v>-0.16132514055657099</v>
      </c>
    </row>
    <row r="788" spans="4:10" x14ac:dyDescent="0.25">
      <c r="D788" s="31" t="s">
        <v>696</v>
      </c>
      <c r="E788" s="448">
        <v>44958</v>
      </c>
      <c r="F788" s="442">
        <v>45320</v>
      </c>
      <c r="G788" s="170">
        <v>0.26580438060540401</v>
      </c>
      <c r="H788" s="170">
        <v>0.83757704597466698</v>
      </c>
      <c r="I788" s="170">
        <v>-2.6420616593698698</v>
      </c>
      <c r="J788" s="170">
        <v>-0.49368411244525701</v>
      </c>
    </row>
    <row r="789" spans="4:10" x14ac:dyDescent="0.25">
      <c r="D789" s="309"/>
      <c r="E789" s="309"/>
      <c r="F789" s="442">
        <v>45321</v>
      </c>
      <c r="G789" s="170">
        <v>0.34398350448432302</v>
      </c>
      <c r="H789" s="170">
        <v>1.10979763677973</v>
      </c>
      <c r="I789" s="170">
        <v>-2.4971793274959002</v>
      </c>
      <c r="J789" s="170">
        <v>-0.25743328995620501</v>
      </c>
    </row>
    <row r="790" spans="4:10" x14ac:dyDescent="0.25">
      <c r="D790" s="309"/>
      <c r="E790" s="309"/>
      <c r="F790" s="442">
        <v>45322</v>
      </c>
      <c r="G790" s="170">
        <v>0.38188480358745802</v>
      </c>
      <c r="H790" s="170">
        <v>0.96880410942378603</v>
      </c>
      <c r="I790" s="170">
        <v>-2.4468894619967201</v>
      </c>
      <c r="J790" s="170">
        <v>-0.412882631964964</v>
      </c>
    </row>
    <row r="791" spans="4:10" x14ac:dyDescent="0.25">
      <c r="D791" s="309"/>
      <c r="E791" s="309"/>
      <c r="F791" s="442">
        <v>45323</v>
      </c>
      <c r="G791" s="170">
        <v>0.37280384286996698</v>
      </c>
      <c r="H791" s="170">
        <v>0.96880410942378603</v>
      </c>
      <c r="I791" s="170">
        <v>-2.37384956959737</v>
      </c>
      <c r="J791" s="170">
        <v>-0.37796210557197102</v>
      </c>
    </row>
    <row r="792" spans="4:10" x14ac:dyDescent="0.25">
      <c r="D792" s="309"/>
      <c r="E792" s="309"/>
      <c r="F792" s="442">
        <v>45324</v>
      </c>
      <c r="G792" s="170">
        <v>0.35448507429597298</v>
      </c>
      <c r="H792" s="170">
        <v>0.96880410942378603</v>
      </c>
      <c r="I792" s="170">
        <v>-2.2498016556779001</v>
      </c>
      <c r="J792" s="170">
        <v>-0.186299684457577</v>
      </c>
    </row>
    <row r="793" spans="4:10" x14ac:dyDescent="0.25">
      <c r="D793" s="309"/>
      <c r="E793" s="309"/>
      <c r="F793" s="442">
        <v>45327</v>
      </c>
      <c r="G793" s="170">
        <v>0.42292405943677802</v>
      </c>
      <c r="H793" s="170">
        <v>0.94327728753902895</v>
      </c>
      <c r="I793" s="170">
        <v>-2.1505633245423201</v>
      </c>
      <c r="J793" s="170">
        <v>-0.25225774756606101</v>
      </c>
    </row>
    <row r="794" spans="4:10" x14ac:dyDescent="0.25">
      <c r="D794" s="309"/>
      <c r="E794" s="309"/>
      <c r="F794" s="442">
        <v>45328</v>
      </c>
      <c r="G794" s="170">
        <v>0.50628524754942295</v>
      </c>
      <c r="H794" s="170">
        <v>0.90346383003122299</v>
      </c>
      <c r="I794" s="170">
        <v>-1.90713065963385</v>
      </c>
      <c r="J794" s="170">
        <v>-0.149722198052849</v>
      </c>
    </row>
    <row r="795" spans="4:10" x14ac:dyDescent="0.25">
      <c r="D795" s="309"/>
      <c r="E795" s="309"/>
      <c r="F795" s="442">
        <v>45329</v>
      </c>
      <c r="G795" s="170">
        <v>0.51952819803953798</v>
      </c>
      <c r="H795" s="170">
        <v>0.87161306402497796</v>
      </c>
      <c r="I795" s="170">
        <v>-1.7780005277070801</v>
      </c>
      <c r="J795" s="170">
        <v>-0.15953175844227899</v>
      </c>
    </row>
    <row r="796" spans="4:10" x14ac:dyDescent="0.25">
      <c r="D796" s="309"/>
      <c r="E796" s="309"/>
      <c r="F796" s="442">
        <v>45330</v>
      </c>
      <c r="G796" s="170">
        <v>0.58395855843163003</v>
      </c>
      <c r="H796" s="170">
        <v>0.85582845121998297</v>
      </c>
      <c r="I796" s="170">
        <v>-1.6090804221656601</v>
      </c>
      <c r="J796" s="170">
        <v>-7.9939406753823605E-2</v>
      </c>
    </row>
    <row r="797" spans="4:10" x14ac:dyDescent="0.25">
      <c r="D797" s="309"/>
      <c r="E797" s="309"/>
      <c r="F797" s="442">
        <v>45331</v>
      </c>
      <c r="G797" s="170">
        <v>0.65045684674530402</v>
      </c>
      <c r="H797" s="170">
        <v>0.82380676097598604</v>
      </c>
      <c r="I797" s="170">
        <v>-1.6051783377325299</v>
      </c>
      <c r="J797" s="170">
        <v>0.17062047459694099</v>
      </c>
    </row>
    <row r="798" spans="4:10" x14ac:dyDescent="0.25">
      <c r="D798" s="309"/>
      <c r="E798" s="309"/>
      <c r="F798" s="442">
        <v>45334</v>
      </c>
      <c r="G798" s="170">
        <v>0.67537147739624304</v>
      </c>
      <c r="H798" s="170">
        <v>0.87576140878078901</v>
      </c>
      <c r="I798" s="170">
        <v>-1.8317146701860201</v>
      </c>
      <c r="J798" s="170">
        <v>9.8902379677552804E-2</v>
      </c>
    </row>
    <row r="799" spans="4:10" x14ac:dyDescent="0.25">
      <c r="D799" s="309"/>
      <c r="E799" s="309"/>
      <c r="F799" s="442">
        <v>45335</v>
      </c>
      <c r="G799" s="170">
        <v>0.68594118191699405</v>
      </c>
      <c r="H799" s="170">
        <v>0.92702312702463097</v>
      </c>
      <c r="I799" s="170">
        <v>-2.96438773614882</v>
      </c>
      <c r="J799" s="170">
        <v>0.12959190374204199</v>
      </c>
    </row>
    <row r="800" spans="4:10" x14ac:dyDescent="0.25">
      <c r="D800" s="309"/>
      <c r="E800" s="309"/>
      <c r="F800" s="442">
        <v>45336</v>
      </c>
      <c r="G800" s="170">
        <v>0.74660694553359497</v>
      </c>
      <c r="H800" s="170">
        <v>0.92924650161970501</v>
      </c>
      <c r="I800" s="170">
        <v>-3.4768241889190499</v>
      </c>
      <c r="J800" s="170">
        <v>0.29970552299363301</v>
      </c>
    </row>
    <row r="801" spans="4:10" x14ac:dyDescent="0.25">
      <c r="D801" s="309"/>
      <c r="E801" s="309"/>
      <c r="F801" s="442">
        <v>45337</v>
      </c>
      <c r="G801" s="170">
        <v>0.70567355642687601</v>
      </c>
      <c r="H801" s="170">
        <v>0.90193520129576399</v>
      </c>
      <c r="I801" s="170">
        <v>-3.2306053511352402</v>
      </c>
      <c r="J801" s="170">
        <v>0.44084041839490701</v>
      </c>
    </row>
    <row r="802" spans="4:10" x14ac:dyDescent="0.25">
      <c r="D802" s="309"/>
      <c r="E802" s="309"/>
      <c r="F802" s="442">
        <v>45338</v>
      </c>
      <c r="G802" s="170">
        <v>0.75998684514150106</v>
      </c>
      <c r="H802" s="170">
        <v>0.96735416103661098</v>
      </c>
      <c r="I802" s="170">
        <v>-3.0664402809081901</v>
      </c>
      <c r="J802" s="170">
        <v>0.58813833471592503</v>
      </c>
    </row>
    <row r="803" spans="4:10" x14ac:dyDescent="0.25">
      <c r="D803" s="309"/>
      <c r="E803" s="309"/>
      <c r="F803" s="442">
        <v>45341</v>
      </c>
      <c r="G803" s="170">
        <v>0.79843147611320098</v>
      </c>
      <c r="H803" s="170">
        <v>0.91302732882928905</v>
      </c>
      <c r="I803" s="170">
        <v>-2.8694902247265501</v>
      </c>
      <c r="J803" s="170">
        <v>0.57962266777273996</v>
      </c>
    </row>
    <row r="804" spans="4:10" x14ac:dyDescent="0.25">
      <c r="D804" s="309"/>
      <c r="E804" s="309"/>
      <c r="F804" s="442">
        <v>45342</v>
      </c>
      <c r="G804" s="170">
        <v>0.76793918089056001</v>
      </c>
      <c r="H804" s="170">
        <v>0.90835186306343096</v>
      </c>
      <c r="I804" s="170">
        <v>-2.8759721797812401</v>
      </c>
      <c r="J804" s="170">
        <v>0.46978813421819199</v>
      </c>
    </row>
    <row r="805" spans="4:10" x14ac:dyDescent="0.25">
      <c r="D805" s="309"/>
      <c r="E805" s="309"/>
      <c r="F805" s="442">
        <v>45343</v>
      </c>
      <c r="G805" s="170">
        <v>0.78099534471244803</v>
      </c>
      <c r="H805" s="170">
        <v>0.885219490450744</v>
      </c>
      <c r="I805" s="170">
        <v>-2.9139657438249902</v>
      </c>
      <c r="J805" s="170">
        <v>0.36882650737455303</v>
      </c>
    </row>
    <row r="806" spans="4:10" x14ac:dyDescent="0.25">
      <c r="D806" s="309"/>
      <c r="E806" s="309"/>
      <c r="F806" s="442">
        <v>45344</v>
      </c>
      <c r="G806" s="170">
        <v>0.74859427576995796</v>
      </c>
      <c r="H806" s="170">
        <v>0.92489159236059504</v>
      </c>
      <c r="I806" s="170">
        <v>-3.0427865950599902</v>
      </c>
      <c r="J806" s="170">
        <v>0.107259205899643</v>
      </c>
    </row>
    <row r="807" spans="4:10" x14ac:dyDescent="0.25">
      <c r="D807" s="309"/>
      <c r="E807" s="309"/>
      <c r="F807" s="442">
        <v>45345</v>
      </c>
      <c r="G807" s="170">
        <v>0.77826342061596698</v>
      </c>
      <c r="H807" s="170">
        <v>0.89845127388847601</v>
      </c>
      <c r="I807" s="170">
        <v>-2.7849512760479902</v>
      </c>
      <c r="J807" s="170">
        <v>4.13813647197145E-2</v>
      </c>
    </row>
    <row r="808" spans="4:10" x14ac:dyDescent="0.25">
      <c r="D808" s="447">
        <v>44986</v>
      </c>
      <c r="E808" s="448">
        <v>44986</v>
      </c>
      <c r="F808" s="442">
        <v>45348</v>
      </c>
      <c r="G808" s="170">
        <v>0.77007473649277303</v>
      </c>
      <c r="H808" s="170">
        <v>1.0130490191107799</v>
      </c>
      <c r="I808" s="170">
        <v>-2.5130650208383898</v>
      </c>
      <c r="J808" s="170">
        <v>-0.82756690822422796</v>
      </c>
    </row>
    <row r="809" spans="4:10" x14ac:dyDescent="0.25">
      <c r="D809" s="309"/>
      <c r="E809" s="309"/>
      <c r="F809" s="442">
        <v>45349</v>
      </c>
      <c r="G809" s="170">
        <v>0.81261378919421901</v>
      </c>
      <c r="H809" s="170">
        <v>1.2889612152886201</v>
      </c>
      <c r="I809" s="170">
        <v>-2.2299400166707102</v>
      </c>
      <c r="J809" s="170">
        <v>-0.48701952657938202</v>
      </c>
    </row>
    <row r="810" spans="4:10" x14ac:dyDescent="0.25">
      <c r="D810" s="309"/>
      <c r="E810" s="309"/>
      <c r="F810" s="442">
        <v>45350</v>
      </c>
      <c r="G810" s="170">
        <v>0.8498</v>
      </c>
      <c r="H810" s="170">
        <v>1.1320699999999999</v>
      </c>
      <c r="I810" s="170">
        <v>-2.08169</v>
      </c>
      <c r="J810" s="170">
        <v>-0.43255162126350599</v>
      </c>
    </row>
    <row r="811" spans="4:10" x14ac:dyDescent="0.25">
      <c r="D811" s="309"/>
      <c r="E811" s="309"/>
      <c r="F811" s="442">
        <v>45351</v>
      </c>
      <c r="G811" s="170">
        <v>0.80103599999999997</v>
      </c>
      <c r="H811" s="170">
        <v>1.0932839999999999</v>
      </c>
      <c r="I811" s="170">
        <v>-2.4753919999999998</v>
      </c>
      <c r="J811" s="170">
        <v>-0.32747729701080402</v>
      </c>
    </row>
    <row r="812" spans="4:10" x14ac:dyDescent="0.25">
      <c r="D812" s="309"/>
      <c r="E812" s="309"/>
      <c r="F812" s="442">
        <v>45352</v>
      </c>
      <c r="G812" s="170">
        <v>0.86150479999999996</v>
      </c>
      <c r="H812" s="170">
        <v>1.1010412000000001</v>
      </c>
      <c r="I812" s="170">
        <v>-2.7247355999999998</v>
      </c>
      <c r="J812" s="170">
        <v>-0.14755183760864299</v>
      </c>
    </row>
    <row r="813" spans="4:10" x14ac:dyDescent="0.25">
      <c r="D813" s="309"/>
      <c r="E813" s="309"/>
      <c r="F813" s="442">
        <v>45355</v>
      </c>
      <c r="G813" s="170">
        <v>1.2370000000000001</v>
      </c>
      <c r="H813" s="170">
        <v>1.6168899999999999</v>
      </c>
      <c r="I813" s="170">
        <v>-1.7536099999999999</v>
      </c>
      <c r="J813" s="170">
        <v>0.12291652991308399</v>
      </c>
    </row>
    <row r="814" spans="4:10" x14ac:dyDescent="0.25">
      <c r="D814" s="309"/>
      <c r="E814" s="309"/>
      <c r="F814" s="442">
        <v>45356</v>
      </c>
      <c r="G814" s="170">
        <v>0.81533999999999995</v>
      </c>
      <c r="H814" s="170">
        <v>1.3260000000000001</v>
      </c>
      <c r="I814" s="170">
        <v>-1.2614799999999999</v>
      </c>
      <c r="J814" s="170">
        <v>0.19897122393046701</v>
      </c>
    </row>
    <row r="815" spans="4:10" x14ac:dyDescent="0.25">
      <c r="D815" s="309"/>
      <c r="E815" s="309"/>
      <c r="F815" s="442">
        <v>45357</v>
      </c>
      <c r="G815" s="170">
        <v>0.77613399999999999</v>
      </c>
      <c r="H815" s="170">
        <v>1.3260000000000001</v>
      </c>
      <c r="I815" s="170">
        <v>-1.3599060000000001</v>
      </c>
      <c r="J815" s="170">
        <v>0.100710979144374</v>
      </c>
    </row>
    <row r="816" spans="4:10" x14ac:dyDescent="0.25">
      <c r="D816" s="309"/>
      <c r="E816" s="309"/>
      <c r="F816" s="442">
        <v>45358</v>
      </c>
      <c r="G816" s="170">
        <v>0.78358519999999998</v>
      </c>
      <c r="H816" s="170">
        <v>1.29691</v>
      </c>
      <c r="I816" s="170">
        <v>-1.3074128</v>
      </c>
      <c r="J816" s="170">
        <v>0.35591678331549897</v>
      </c>
    </row>
    <row r="817" spans="4:10" x14ac:dyDescent="0.25">
      <c r="D817" s="309"/>
      <c r="E817" s="309"/>
      <c r="F817" s="442">
        <v>45359</v>
      </c>
      <c r="G817" s="170">
        <v>0.59330000000000005</v>
      </c>
      <c r="H817" s="170">
        <v>1.18055</v>
      </c>
      <c r="I817" s="170">
        <v>5.0849999999999999E-2</v>
      </c>
      <c r="J817" s="170">
        <v>0.53873742665239899</v>
      </c>
    </row>
    <row r="818" spans="4:10" x14ac:dyDescent="0.25">
      <c r="D818" s="309"/>
      <c r="E818" s="309"/>
      <c r="F818" s="442">
        <v>45362</v>
      </c>
      <c r="G818" s="170">
        <v>0.82379999999999998</v>
      </c>
      <c r="H818" s="170">
        <v>1.3260000000000001</v>
      </c>
      <c r="I818" s="170">
        <v>-1.7536099999999999</v>
      </c>
      <c r="J818" s="170">
        <v>0.32714994132191899</v>
      </c>
    </row>
    <row r="819" spans="4:10" x14ac:dyDescent="0.25">
      <c r="D819" s="309"/>
      <c r="E819" s="309"/>
      <c r="F819" s="442">
        <v>45363</v>
      </c>
      <c r="G819" s="170">
        <v>0.97431999999999996</v>
      </c>
      <c r="H819" s="170">
        <v>1.3260000000000001</v>
      </c>
      <c r="I819" s="170">
        <v>-1.2614799999999999</v>
      </c>
      <c r="J819" s="170">
        <v>0.29519395305753499</v>
      </c>
    </row>
    <row r="820" spans="4:10" x14ac:dyDescent="0.25">
      <c r="D820" s="309"/>
      <c r="E820" s="309"/>
      <c r="F820" s="442">
        <v>45364</v>
      </c>
      <c r="G820" s="170">
        <v>0.88985999999999998</v>
      </c>
      <c r="H820" s="170">
        <v>1.2678199999999999</v>
      </c>
      <c r="I820" s="170">
        <v>-1.195864</v>
      </c>
      <c r="J820" s="170">
        <v>7.2157162446028503E-2</v>
      </c>
    </row>
    <row r="821" spans="4:10" x14ac:dyDescent="0.25">
      <c r="D821" s="309"/>
      <c r="E821" s="309"/>
      <c r="F821" s="442">
        <v>45365</v>
      </c>
      <c r="G821" s="170">
        <v>0.79992399999999997</v>
      </c>
      <c r="H821" s="170">
        <v>1.1437040000000001</v>
      </c>
      <c r="I821" s="170">
        <v>-1.4058371999999999</v>
      </c>
      <c r="J821" s="170">
        <v>5.8149729956822799E-2</v>
      </c>
    </row>
    <row r="822" spans="4:10" x14ac:dyDescent="0.25">
      <c r="D822" s="309"/>
      <c r="E822" s="309"/>
      <c r="F822" s="442">
        <v>45369</v>
      </c>
      <c r="G822" s="170">
        <v>0.55234000000000005</v>
      </c>
      <c r="H822" s="170">
        <v>0.88965000000000005</v>
      </c>
      <c r="I822" s="170">
        <v>-1.2614799999999999</v>
      </c>
      <c r="J822" s="170">
        <v>1.32997839654582E-2</v>
      </c>
    </row>
    <row r="823" spans="4:10" x14ac:dyDescent="0.25">
      <c r="D823" s="309"/>
      <c r="E823" s="309"/>
      <c r="F823" s="442">
        <v>45370</v>
      </c>
      <c r="G823" s="170">
        <v>0.59167999999999998</v>
      </c>
      <c r="H823" s="170">
        <v>0.74421000000000004</v>
      </c>
      <c r="I823" s="170">
        <v>-2.40978</v>
      </c>
      <c r="J823" s="170">
        <v>-0.27302817282763298</v>
      </c>
    </row>
    <row r="824" spans="4:10" x14ac:dyDescent="0.25">
      <c r="D824" s="309"/>
      <c r="E824" s="309"/>
      <c r="F824" s="442">
        <v>45371</v>
      </c>
      <c r="G824" s="170">
        <v>0.59577599999999997</v>
      </c>
      <c r="H824" s="170">
        <v>0.81208400000000003</v>
      </c>
      <c r="I824" s="170">
        <v>-2.4425880000000002</v>
      </c>
      <c r="J824" s="170">
        <v>-0.193224538262106</v>
      </c>
    </row>
    <row r="825" spans="4:10" x14ac:dyDescent="0.25">
      <c r="D825" s="309"/>
      <c r="E825" s="309"/>
      <c r="F825" s="442">
        <v>45372</v>
      </c>
      <c r="G825" s="170">
        <v>0.58149680000000004</v>
      </c>
      <c r="H825" s="170">
        <v>0.75972320000000004</v>
      </c>
      <c r="I825" s="170">
        <v>-2.5672584000000001</v>
      </c>
      <c r="J825" s="170">
        <v>-0.14769363060968499</v>
      </c>
    </row>
    <row r="826" spans="4:10" x14ac:dyDescent="0.25">
      <c r="D826" s="309"/>
      <c r="E826" s="309"/>
      <c r="F826" s="442">
        <v>45373</v>
      </c>
      <c r="G826" s="170">
        <v>0.66710000000000003</v>
      </c>
      <c r="H826" s="170">
        <v>0.64724000000000004</v>
      </c>
      <c r="I826" s="170">
        <v>-2.73786</v>
      </c>
      <c r="J826" s="170">
        <v>0.13376109551225099</v>
      </c>
    </row>
    <row r="827" spans="4:10" x14ac:dyDescent="0.25">
      <c r="D827" s="309"/>
      <c r="E827" s="309"/>
      <c r="F827" s="442">
        <v>45376</v>
      </c>
      <c r="G827" s="170">
        <v>0.4909</v>
      </c>
      <c r="H827" s="170">
        <v>1.42296</v>
      </c>
      <c r="I827" s="170">
        <v>-1.4255199999999999</v>
      </c>
      <c r="J827" s="170">
        <v>9.7120876409801299E-2</v>
      </c>
    </row>
    <row r="828" spans="4:10" x14ac:dyDescent="0.25">
      <c r="D828" s="309"/>
      <c r="E828" s="309"/>
      <c r="F828" s="442">
        <v>45377</v>
      </c>
      <c r="G828" s="170">
        <v>0.60111000000000003</v>
      </c>
      <c r="H828" s="170">
        <v>-0.71026999999999996</v>
      </c>
      <c r="I828" s="170">
        <v>-0.76936000000000004</v>
      </c>
      <c r="J828" s="170">
        <v>0.155822701127841</v>
      </c>
    </row>
    <row r="829" spans="4:10" x14ac:dyDescent="0.25">
      <c r="D829" s="309"/>
      <c r="E829" s="309"/>
      <c r="F829" s="442">
        <v>45378</v>
      </c>
      <c r="G829" s="170">
        <v>0.57145999999999997</v>
      </c>
      <c r="H829" s="170">
        <v>0.414524</v>
      </c>
      <c r="I829" s="170">
        <v>-0.63812599999999997</v>
      </c>
      <c r="J829" s="170">
        <v>0.397422160902272</v>
      </c>
    </row>
    <row r="830" spans="4:10" x14ac:dyDescent="0.25">
      <c r="D830" s="447">
        <v>45019</v>
      </c>
      <c r="E830" s="448">
        <v>45019</v>
      </c>
      <c r="F830" s="442">
        <v>45379</v>
      </c>
      <c r="G830" s="170">
        <v>0.56093999999999999</v>
      </c>
      <c r="H830" s="170">
        <v>0.98467919999999998</v>
      </c>
      <c r="I830" s="170">
        <v>-1.3861568</v>
      </c>
      <c r="J830" s="170">
        <v>0.31883572872181798</v>
      </c>
    </row>
    <row r="831" spans="4:10" x14ac:dyDescent="0.25">
      <c r="F831" s="442">
        <v>45384</v>
      </c>
      <c r="G831" s="170">
        <v>0.46618999999999999</v>
      </c>
      <c r="H831" s="170">
        <v>1.2775099999999999</v>
      </c>
      <c r="I831" s="170">
        <v>0.70701999999999998</v>
      </c>
      <c r="J831" s="170">
        <v>8.0014582977454604E-2</v>
      </c>
    </row>
    <row r="832" spans="4:10" x14ac:dyDescent="0.25">
      <c r="F832" s="442">
        <v>45385</v>
      </c>
      <c r="G832" s="170">
        <v>0.76365000000000005</v>
      </c>
      <c r="H832" s="170">
        <v>1.1320699999999999</v>
      </c>
      <c r="I832" s="170">
        <v>1.0350999999999999</v>
      </c>
      <c r="J832" s="170">
        <v>0.20147566638196299</v>
      </c>
    </row>
    <row r="833" spans="4:10" x14ac:dyDescent="0.25">
      <c r="F833" s="442">
        <v>45386</v>
      </c>
      <c r="G833" s="170">
        <v>0.79017800000000005</v>
      </c>
      <c r="H833" s="170">
        <v>1.0641940000000001</v>
      </c>
      <c r="I833" s="170">
        <v>1.1007180000000001</v>
      </c>
      <c r="J833" s="170">
        <v>0.16297253310557</v>
      </c>
    </row>
    <row r="834" spans="4:10" x14ac:dyDescent="0.25">
      <c r="F834" s="442">
        <v>45387</v>
      </c>
      <c r="G834" s="170">
        <v>0.78019240000000001</v>
      </c>
      <c r="H834" s="170">
        <v>1.0195892</v>
      </c>
      <c r="I834" s="170">
        <v>1.0875944</v>
      </c>
      <c r="J834" s="170">
        <v>0.31455802648445602</v>
      </c>
    </row>
    <row r="835" spans="4:10" x14ac:dyDescent="0.25">
      <c r="F835" s="442">
        <v>45390</v>
      </c>
      <c r="G835" s="170">
        <v>0.83062000000000002</v>
      </c>
      <c r="H835" s="170">
        <v>0.79269000000000001</v>
      </c>
      <c r="I835" s="170">
        <v>1.3631899999999999</v>
      </c>
      <c r="J835" s="170">
        <v>0.35313042118756499</v>
      </c>
    </row>
    <row r="836" spans="4:10" x14ac:dyDescent="0.25">
      <c r="F836" s="442">
        <v>45391</v>
      </c>
      <c r="G836" s="170">
        <v>0.87939000000000001</v>
      </c>
      <c r="H836" s="170">
        <v>0.93813999999999997</v>
      </c>
      <c r="I836" s="170">
        <v>1.0350999999999999</v>
      </c>
      <c r="J836" s="170">
        <v>0.125116336950052</v>
      </c>
    </row>
    <row r="837" spans="4:10" x14ac:dyDescent="0.25">
      <c r="F837" s="442">
        <v>45392</v>
      </c>
      <c r="G837" s="170">
        <v>0.71782000000000001</v>
      </c>
      <c r="H837" s="170">
        <v>1.08358</v>
      </c>
      <c r="I837" s="170">
        <v>1.3631899999999999</v>
      </c>
      <c r="J837" s="170">
        <v>0.24617906956004099</v>
      </c>
    </row>
    <row r="838" spans="4:10" x14ac:dyDescent="0.25">
      <c r="F838" s="442">
        <v>45393</v>
      </c>
      <c r="G838" s="170">
        <v>0.69187600000000005</v>
      </c>
      <c r="H838" s="170">
        <v>1.0738840000000001</v>
      </c>
      <c r="I838" s="170">
        <v>1.3631899999999999</v>
      </c>
      <c r="J838" s="170">
        <v>0.31644125564803299</v>
      </c>
    </row>
    <row r="839" spans="4:10" x14ac:dyDescent="0.25">
      <c r="F839" s="442">
        <v>45394</v>
      </c>
      <c r="G839" s="170">
        <v>0.72664680000000004</v>
      </c>
      <c r="H839" s="170">
        <v>0.97885920000000004</v>
      </c>
      <c r="I839" s="170">
        <v>1.2975719999999999</v>
      </c>
      <c r="J839" s="170">
        <v>5.5759004518426698E-2</v>
      </c>
    </row>
    <row r="840" spans="4:10" x14ac:dyDescent="0.25">
      <c r="F840" s="442">
        <v>45397</v>
      </c>
      <c r="G840" s="170">
        <v>0.60826000000000002</v>
      </c>
      <c r="H840" s="170">
        <v>0.98662000000000005</v>
      </c>
      <c r="I840" s="170">
        <v>0.70701999999999998</v>
      </c>
      <c r="J840" s="170">
        <v>1.33992036147414E-2</v>
      </c>
    </row>
    <row r="841" spans="4:10" x14ac:dyDescent="0.25">
      <c r="F841" s="442">
        <v>45398</v>
      </c>
      <c r="G841" s="170">
        <v>0.84882999999999997</v>
      </c>
      <c r="H841" s="170">
        <v>1.1320699999999999</v>
      </c>
      <c r="I841" s="170">
        <v>1.0350999999999999</v>
      </c>
      <c r="J841" s="170">
        <v>4.8815362891793099E-2</v>
      </c>
    </row>
    <row r="842" spans="4:10" x14ac:dyDescent="0.25">
      <c r="F842" s="442">
        <v>45399</v>
      </c>
      <c r="G842" s="170">
        <v>0.95676000000000005</v>
      </c>
      <c r="H842" s="170">
        <v>1.1320699999999999</v>
      </c>
      <c r="I842" s="170">
        <v>0.70701999999999998</v>
      </c>
      <c r="J842" s="170">
        <v>-0.604643709686565</v>
      </c>
    </row>
    <row r="843" spans="4:10" x14ac:dyDescent="0.25">
      <c r="F843" s="442">
        <v>45400</v>
      </c>
      <c r="G843" s="170">
        <v>0.95767000000000002</v>
      </c>
      <c r="H843" s="170">
        <v>1.035104</v>
      </c>
      <c r="I843" s="170">
        <v>0.83825400000000005</v>
      </c>
      <c r="J843" s="170">
        <v>-0.49720496774925199</v>
      </c>
    </row>
    <row r="844" spans="4:10" x14ac:dyDescent="0.25">
      <c r="F844" s="442">
        <v>45401</v>
      </c>
      <c r="G844" s="170">
        <v>0.92029799999999995</v>
      </c>
      <c r="H844" s="170">
        <v>1.0738892</v>
      </c>
      <c r="I844" s="170">
        <v>0.9432412</v>
      </c>
      <c r="J844" s="170">
        <v>-0.29478997419940101</v>
      </c>
    </row>
    <row r="845" spans="4:10" x14ac:dyDescent="0.25">
      <c r="F845" s="442">
        <v>45404</v>
      </c>
      <c r="G845" s="170">
        <v>0.95935999999999999</v>
      </c>
      <c r="H845" s="170">
        <v>0.88965000000000005</v>
      </c>
      <c r="I845" s="170">
        <v>1.3631899999999999</v>
      </c>
      <c r="J845" s="170">
        <v>-0.132683979359521</v>
      </c>
    </row>
    <row r="846" spans="4:10" x14ac:dyDescent="0.25">
      <c r="F846" s="442">
        <v>45405</v>
      </c>
      <c r="G846" s="170">
        <v>1.1342699999999999</v>
      </c>
      <c r="H846" s="170">
        <v>-0.51634000000000002</v>
      </c>
      <c r="I846" s="170">
        <v>0.54298000000000002</v>
      </c>
      <c r="J846" s="170">
        <v>-4.01471834876172E-2</v>
      </c>
    </row>
    <row r="847" spans="4:10" x14ac:dyDescent="0.25">
      <c r="F847" s="442">
        <v>45406</v>
      </c>
      <c r="G847" s="312">
        <v>0.65181999999999995</v>
      </c>
      <c r="H847" s="312">
        <v>6.8529999999999998</v>
      </c>
      <c r="I847" s="170">
        <v>1.0350999999999999</v>
      </c>
      <c r="J847" s="170">
        <v>-5.9721746790093698E-2</v>
      </c>
    </row>
    <row r="848" spans="4:10" x14ac:dyDescent="0.25">
      <c r="D848" s="447">
        <v>45048</v>
      </c>
      <c r="E848" s="448">
        <v>45048</v>
      </c>
      <c r="F848" s="442">
        <v>45407</v>
      </c>
      <c r="G848" s="312">
        <v>0.72249600000000003</v>
      </c>
      <c r="H848" s="312">
        <v>6.009404</v>
      </c>
      <c r="I848" s="170">
        <v>1.002292</v>
      </c>
      <c r="J848" s="170">
        <v>0.18990060256792399</v>
      </c>
    </row>
    <row r="849" spans="4:10" x14ac:dyDescent="0.25">
      <c r="D849" s="447"/>
      <c r="E849" s="448"/>
      <c r="F849" s="442">
        <v>45408</v>
      </c>
      <c r="G849" s="312">
        <v>0.73007679999999997</v>
      </c>
      <c r="H849" s="312">
        <v>4.9854532000000003</v>
      </c>
      <c r="I849" s="170">
        <v>0.97604559999999996</v>
      </c>
      <c r="J849" s="170">
        <v>0.22972248205433901</v>
      </c>
    </row>
    <row r="850" spans="4:10" x14ac:dyDescent="0.25">
      <c r="D850" s="447"/>
      <c r="E850" s="448"/>
      <c r="F850" s="442">
        <v>45411</v>
      </c>
      <c r="G850" s="312">
        <v>0.95384000000000002</v>
      </c>
      <c r="H850" s="312">
        <v>1.51993</v>
      </c>
      <c r="I850" s="170">
        <v>1.3631899999999999</v>
      </c>
      <c r="J850" s="170">
        <v>0.245279985643471</v>
      </c>
    </row>
    <row r="851" spans="4:10" x14ac:dyDescent="0.25">
      <c r="D851" s="447"/>
      <c r="E851" s="448"/>
      <c r="F851" s="442">
        <v>45412</v>
      </c>
      <c r="G851" s="312">
        <v>0.67718</v>
      </c>
      <c r="H851" s="312">
        <v>3.2168100000000002</v>
      </c>
      <c r="I851" s="170">
        <v>1.3631899999999999</v>
      </c>
      <c r="J851" s="170">
        <v>0.10229998851477699</v>
      </c>
    </row>
    <row r="852" spans="4:10" x14ac:dyDescent="0.25">
      <c r="D852" s="447"/>
      <c r="E852" s="448"/>
      <c r="F852" s="442">
        <v>45414</v>
      </c>
      <c r="G852" s="312">
        <v>0.65793400000000002</v>
      </c>
      <c r="H852" s="312">
        <v>2.7901639999999999</v>
      </c>
      <c r="I852" s="170">
        <v>1.3631899999999999</v>
      </c>
      <c r="J852" s="170">
        <v>6.5939990811822002E-2</v>
      </c>
    </row>
    <row r="853" spans="4:10" x14ac:dyDescent="0.25">
      <c r="D853" s="447"/>
      <c r="E853" s="448"/>
      <c r="F853" s="442">
        <v>45415</v>
      </c>
      <c r="G853" s="312">
        <v>1.14662</v>
      </c>
      <c r="H853" s="312">
        <v>0.2109</v>
      </c>
      <c r="I853" s="170">
        <v>1.3631899999999999</v>
      </c>
      <c r="J853" s="170">
        <v>-0.32181000735054199</v>
      </c>
    </row>
    <row r="854" spans="4:10" x14ac:dyDescent="0.25">
      <c r="D854" s="447"/>
      <c r="E854" s="448"/>
      <c r="F854" s="442">
        <v>45418</v>
      </c>
      <c r="G854" s="312">
        <v>0.55169000000000001</v>
      </c>
      <c r="H854" s="312">
        <v>0.35635</v>
      </c>
      <c r="I854" s="170">
        <v>1.3631899999999999</v>
      </c>
      <c r="J854" s="170">
        <v>-0.35162200588043302</v>
      </c>
    </row>
    <row r="855" spans="4:10" x14ac:dyDescent="0.25">
      <c r="D855" s="447"/>
      <c r="E855" s="448"/>
      <c r="F855" s="442">
        <v>45419</v>
      </c>
      <c r="G855" s="312">
        <v>0.55786999999999998</v>
      </c>
      <c r="H855" s="312">
        <v>0.93813999999999997</v>
      </c>
      <c r="I855" s="170">
        <v>1.3631899999999999</v>
      </c>
      <c r="J855" s="170">
        <v>-0.52068560470434699</v>
      </c>
    </row>
    <row r="856" spans="4:10" x14ac:dyDescent="0.25">
      <c r="D856" s="447"/>
      <c r="E856" s="448"/>
      <c r="F856" s="442">
        <v>45420</v>
      </c>
      <c r="G856" s="312">
        <v>0.54876599999999998</v>
      </c>
      <c r="H856" s="312">
        <v>0.90905000000000002</v>
      </c>
      <c r="I856" s="170">
        <v>1.3631899999999999</v>
      </c>
      <c r="J856" s="170">
        <v>-0.64279048376347703</v>
      </c>
    </row>
    <row r="857" spans="4:10" x14ac:dyDescent="0.25">
      <c r="D857" s="447"/>
      <c r="E857" s="448"/>
      <c r="F857" s="442">
        <v>45421</v>
      </c>
      <c r="G857" s="312">
        <v>0.55045679999999997</v>
      </c>
      <c r="H857" s="312">
        <v>0.94395600000000002</v>
      </c>
      <c r="I857" s="170">
        <v>1.3631899999999999</v>
      </c>
      <c r="J857" s="170">
        <v>-0.52829438701078202</v>
      </c>
    </row>
    <row r="858" spans="4:10" x14ac:dyDescent="0.25">
      <c r="D858" s="447"/>
      <c r="E858" s="448"/>
      <c r="F858" s="442">
        <v>45422</v>
      </c>
      <c r="G858" s="312">
        <v>0.50649999999999995</v>
      </c>
      <c r="H858" s="312">
        <v>0.98662000000000005</v>
      </c>
      <c r="I858" s="170">
        <v>1.0350999999999999</v>
      </c>
      <c r="J858" s="170">
        <v>-0.401039509608625</v>
      </c>
    </row>
    <row r="859" spans="4:10" x14ac:dyDescent="0.25">
      <c r="D859" s="447"/>
      <c r="E859" s="448"/>
      <c r="F859" s="442">
        <v>45425</v>
      </c>
      <c r="G859" s="312">
        <v>0.42653000000000002</v>
      </c>
      <c r="H859" s="312">
        <v>0.79269000000000001</v>
      </c>
      <c r="I859" s="170">
        <v>0.87105999999999995</v>
      </c>
      <c r="J859" s="170">
        <v>-0.32043160768689999</v>
      </c>
    </row>
    <row r="860" spans="4:10" x14ac:dyDescent="0.25">
      <c r="D860" s="447"/>
      <c r="E860" s="448"/>
      <c r="F860" s="442">
        <v>45426</v>
      </c>
      <c r="G860" s="312">
        <v>0.59655000000000002</v>
      </c>
      <c r="H860" s="312">
        <v>1.18055</v>
      </c>
      <c r="I860" s="170">
        <v>1.0350999999999999</v>
      </c>
      <c r="J860" s="170">
        <v>-0.44737728614951999</v>
      </c>
    </row>
    <row r="861" spans="4:10" x14ac:dyDescent="0.25">
      <c r="D861" s="447"/>
      <c r="E861" s="448"/>
      <c r="F861" s="442">
        <v>45427</v>
      </c>
      <c r="G861" s="312">
        <v>0.60123199999999999</v>
      </c>
      <c r="H861" s="312"/>
      <c r="I861" s="170">
        <v>0.96948400000000001</v>
      </c>
      <c r="J861" s="170">
        <v>-0.65906182891961596</v>
      </c>
    </row>
    <row r="862" spans="4:10" x14ac:dyDescent="0.25">
      <c r="D862" s="447"/>
      <c r="E862" s="448"/>
      <c r="F862" s="442">
        <v>45428</v>
      </c>
      <c r="G862" s="312">
        <v>0.59333959999999997</v>
      </c>
      <c r="H862" s="312"/>
      <c r="J862" s="170">
        <v>-0.65352746313569299</v>
      </c>
    </row>
    <row r="863" spans="4:10" x14ac:dyDescent="0.25">
      <c r="D863" s="447"/>
      <c r="E863" s="448"/>
      <c r="F863" s="442">
        <v>45429</v>
      </c>
      <c r="G863" s="312">
        <v>0.96260999999999997</v>
      </c>
      <c r="H863" s="312">
        <v>1.8108200000000001</v>
      </c>
      <c r="I863" s="170">
        <v>1.3631899999999999</v>
      </c>
      <c r="J863" s="170">
        <v>-0.49235597050855401</v>
      </c>
    </row>
    <row r="864" spans="4:10" x14ac:dyDescent="0.25">
      <c r="D864" s="447"/>
      <c r="E864" s="448"/>
      <c r="F864" s="442">
        <v>45433</v>
      </c>
      <c r="G864" s="312">
        <v>0.61963999999999997</v>
      </c>
      <c r="H864" s="312">
        <v>0.30786000000000002</v>
      </c>
      <c r="I864" s="170">
        <v>1.3631899999999999</v>
      </c>
      <c r="J864" s="170">
        <v>-0.15889077640684299</v>
      </c>
    </row>
    <row r="865" spans="4:10" x14ac:dyDescent="0.25">
      <c r="D865" s="447"/>
      <c r="E865" s="448"/>
      <c r="F865" s="442">
        <v>45434</v>
      </c>
      <c r="G865" s="312">
        <v>0.64441199999999998</v>
      </c>
      <c r="H865" s="312"/>
      <c r="J865" s="170">
        <v>-8.9290621125474798E-2</v>
      </c>
    </row>
    <row r="866" spans="4:10" x14ac:dyDescent="0.25">
      <c r="D866" s="447"/>
      <c r="E866" s="448"/>
      <c r="F866" s="442">
        <v>45435</v>
      </c>
      <c r="G866" s="312">
        <v>0.62664759999999997</v>
      </c>
      <c r="H866" s="312">
        <v>0.414522</v>
      </c>
      <c r="I866" s="170">
        <v>1.3631899999999999</v>
      </c>
      <c r="J866" s="170">
        <v>-0.10107449690037899</v>
      </c>
    </row>
    <row r="867" spans="4:10" x14ac:dyDescent="0.25">
      <c r="D867" s="447"/>
      <c r="E867" s="448"/>
      <c r="F867" s="442">
        <v>45436</v>
      </c>
      <c r="G867" s="312">
        <v>0.58614999999999995</v>
      </c>
      <c r="H867" s="312">
        <v>0.98662000000000005</v>
      </c>
      <c r="I867" s="170">
        <v>1.3631899999999999</v>
      </c>
      <c r="J867" s="170">
        <v>-9.9517597520303896E-2</v>
      </c>
    </row>
    <row r="868" spans="4:10" x14ac:dyDescent="0.25">
      <c r="D868" s="447"/>
      <c r="E868" s="448"/>
      <c r="F868" s="442">
        <v>45439</v>
      </c>
      <c r="G868" s="312">
        <v>0.11866</v>
      </c>
      <c r="H868" s="312">
        <v>0.11393</v>
      </c>
      <c r="I868" s="170">
        <v>1.3631899999999999</v>
      </c>
      <c r="J868" s="170">
        <v>6.9859219837568598E-3</v>
      </c>
    </row>
    <row r="869" spans="4:10" x14ac:dyDescent="0.25">
      <c r="D869" s="447">
        <v>45078</v>
      </c>
      <c r="E869" s="448">
        <v>45078</v>
      </c>
      <c r="F869" s="442">
        <v>45440</v>
      </c>
      <c r="G869" s="312">
        <v>1.0013000000000001</v>
      </c>
      <c r="H869" s="312"/>
      <c r="I869" s="170">
        <v>0.87105999999999995</v>
      </c>
      <c r="J869" s="170">
        <v>0.161242737587005</v>
      </c>
    </row>
    <row r="870" spans="4:10" x14ac:dyDescent="0.25">
      <c r="D870" s="447"/>
      <c r="E870" s="448"/>
      <c r="F870" s="442">
        <v>45441</v>
      </c>
      <c r="G870" s="312">
        <v>0.93342000000000003</v>
      </c>
      <c r="H870" s="312">
        <v>1.18055</v>
      </c>
      <c r="I870" s="170">
        <v>0.903868</v>
      </c>
      <c r="J870" s="170">
        <v>6.1136190069604301E-2</v>
      </c>
    </row>
    <row r="871" spans="4:10" x14ac:dyDescent="0.25">
      <c r="D871" s="447"/>
      <c r="E871" s="448"/>
      <c r="F871" s="442">
        <v>45442</v>
      </c>
      <c r="G871" s="312">
        <v>0.85356399999999999</v>
      </c>
      <c r="H871" s="312"/>
      <c r="I871" s="170">
        <v>0.99573239999999996</v>
      </c>
      <c r="J871" s="170">
        <v>0.26134095205568297</v>
      </c>
    </row>
    <row r="872" spans="4:10" x14ac:dyDescent="0.25">
      <c r="D872" s="447"/>
      <c r="E872" s="448"/>
      <c r="F872" s="442">
        <v>45443</v>
      </c>
      <c r="G872" s="312">
        <v>0.76841720000000002</v>
      </c>
      <c r="H872" s="312">
        <v>1.0157099999999999</v>
      </c>
      <c r="I872" s="170">
        <v>1.03641592</v>
      </c>
      <c r="J872" s="170">
        <v>0.28352076164454598</v>
      </c>
    </row>
    <row r="873" spans="4:10" x14ac:dyDescent="0.25">
      <c r="D873" s="447"/>
      <c r="E873" s="448"/>
      <c r="F873" s="442">
        <v>45446</v>
      </c>
      <c r="G873" s="312">
        <v>0.79259000000000002</v>
      </c>
      <c r="H873" s="312"/>
      <c r="I873" s="170">
        <v>1.3631899999999999</v>
      </c>
      <c r="J873" s="170">
        <v>0.32283260931563701</v>
      </c>
    </row>
    <row r="874" spans="4:10" x14ac:dyDescent="0.25">
      <c r="D874" s="447"/>
      <c r="E874" s="448"/>
      <c r="F874" s="442">
        <v>45447</v>
      </c>
      <c r="G874" s="312">
        <v>0.69571000000000005</v>
      </c>
      <c r="H874" s="312">
        <v>0.55027999999999999</v>
      </c>
      <c r="I874" s="170">
        <v>1.3631899999999999</v>
      </c>
      <c r="J874" s="170">
        <v>0.35766208745250899</v>
      </c>
    </row>
    <row r="875" spans="4:10" x14ac:dyDescent="0.25">
      <c r="D875" s="447"/>
      <c r="E875" s="448"/>
      <c r="F875" s="442">
        <v>45448</v>
      </c>
      <c r="G875" s="312">
        <v>0.62905999999999995</v>
      </c>
      <c r="H875" s="312">
        <v>1.18055</v>
      </c>
      <c r="I875" s="170">
        <v>0.87105999999999995</v>
      </c>
      <c r="J875" s="170">
        <v>0.58147966996200695</v>
      </c>
    </row>
    <row r="876" spans="4:10" x14ac:dyDescent="0.25">
      <c r="D876" s="447"/>
      <c r="E876" s="448"/>
      <c r="F876" s="442">
        <v>45449</v>
      </c>
      <c r="G876" s="312">
        <v>0.67730599999999996</v>
      </c>
      <c r="H876" s="312">
        <v>1.18055</v>
      </c>
      <c r="I876" s="170">
        <v>0.96948599999999996</v>
      </c>
      <c r="J876" s="170">
        <v>0.61772973596960601</v>
      </c>
    </row>
    <row r="877" spans="4:10" x14ac:dyDescent="0.25">
      <c r="D877" s="447"/>
      <c r="E877" s="448"/>
      <c r="F877" s="442">
        <v>45450</v>
      </c>
      <c r="G877" s="312">
        <v>0.66447080000000003</v>
      </c>
      <c r="H877" s="312">
        <v>1.141764</v>
      </c>
      <c r="I877" s="170">
        <v>1.0482267999999999</v>
      </c>
      <c r="J877" s="170">
        <v>0.486109788775685</v>
      </c>
    </row>
    <row r="878" spans="4:10" x14ac:dyDescent="0.25">
      <c r="D878" s="447"/>
      <c r="E878" s="448"/>
      <c r="F878" s="442">
        <v>45453</v>
      </c>
      <c r="G878" s="312">
        <v>0.73862000000000005</v>
      </c>
      <c r="H878" s="312">
        <v>0.74421000000000004</v>
      </c>
      <c r="I878" s="170">
        <v>1.3631899999999999</v>
      </c>
      <c r="J878" s="170">
        <v>0.58839783102054799</v>
      </c>
    </row>
    <row r="879" spans="4:10" x14ac:dyDescent="0.25">
      <c r="D879" s="447"/>
      <c r="E879" s="448"/>
      <c r="F879" s="442">
        <v>45454</v>
      </c>
      <c r="G879" s="312">
        <v>0.85792999999999997</v>
      </c>
      <c r="H879" s="312">
        <v>0.59875999999999996</v>
      </c>
      <c r="I879" s="170">
        <v>1.3631899999999999</v>
      </c>
      <c r="J879" s="170">
        <v>0.56643626481643805</v>
      </c>
    </row>
    <row r="880" spans="4:10" x14ac:dyDescent="0.25">
      <c r="D880" s="447"/>
      <c r="E880" s="448"/>
      <c r="F880" s="442">
        <v>45455</v>
      </c>
      <c r="G880" s="312">
        <v>0.86904800000000004</v>
      </c>
      <c r="H880" s="312">
        <v>0.75390400000000002</v>
      </c>
      <c r="I880" s="170">
        <v>1.264764</v>
      </c>
      <c r="J880" s="170">
        <v>0.60306301185315003</v>
      </c>
    </row>
    <row r="881" spans="4:10" x14ac:dyDescent="0.25">
      <c r="D881" s="447"/>
      <c r="E881" s="448"/>
      <c r="F881" s="442">
        <v>45456</v>
      </c>
      <c r="G881" s="312">
        <v>0.86539440000000001</v>
      </c>
      <c r="H881" s="312">
        <v>0.7810532</v>
      </c>
      <c r="I881" s="170">
        <v>1.2516411999999999</v>
      </c>
      <c r="J881" s="170">
        <v>0.47149440948252003</v>
      </c>
    </row>
    <row r="882" spans="4:10" x14ac:dyDescent="0.25">
      <c r="D882" s="447"/>
      <c r="E882" s="448"/>
      <c r="F882" s="442">
        <v>45457</v>
      </c>
      <c r="G882" s="312">
        <v>0.86156151999999997</v>
      </c>
      <c r="H882" s="312">
        <v>0.85125656000000005</v>
      </c>
      <c r="I882" s="170">
        <v>1.2411429599999999</v>
      </c>
      <c r="J882" s="170">
        <v>0.47142352758601602</v>
      </c>
    </row>
    <row r="883" spans="4:10" x14ac:dyDescent="0.25">
      <c r="D883" s="447"/>
      <c r="E883" s="448"/>
      <c r="F883" s="442">
        <v>45460</v>
      </c>
      <c r="G883" s="312">
        <v>0.77958000000000005</v>
      </c>
      <c r="H883" s="312">
        <v>1.1320699999999999</v>
      </c>
      <c r="I883" s="170">
        <v>0.70701999999999998</v>
      </c>
      <c r="J883" s="170">
        <v>0.50943482206881296</v>
      </c>
    </row>
    <row r="884" spans="4:10" x14ac:dyDescent="0.25">
      <c r="D884" s="447"/>
      <c r="E884" s="448"/>
      <c r="F884" s="442">
        <v>45461</v>
      </c>
      <c r="G884" s="312">
        <v>0.84818000000000005</v>
      </c>
      <c r="H884" s="312">
        <v>1.2775099999999999</v>
      </c>
      <c r="I884" s="170">
        <v>0.37894</v>
      </c>
      <c r="J884" s="170">
        <v>0.56603385765504999</v>
      </c>
    </row>
    <row r="885" spans="4:10" x14ac:dyDescent="0.25">
      <c r="D885" s="447"/>
      <c r="E885" s="448"/>
      <c r="F885" s="442">
        <v>45462</v>
      </c>
      <c r="G885" s="312">
        <v>0.77827999999999997</v>
      </c>
      <c r="H885" s="312">
        <v>0.74421000000000004</v>
      </c>
      <c r="I885" s="170">
        <v>0.87105999999999995</v>
      </c>
      <c r="J885" s="170">
        <v>0.68620508612403996</v>
      </c>
    </row>
    <row r="886" spans="4:10" x14ac:dyDescent="0.25">
      <c r="D886" s="447"/>
      <c r="E886" s="448"/>
      <c r="F886" s="442">
        <v>45463</v>
      </c>
      <c r="G886" s="312">
        <v>0.79655200000000004</v>
      </c>
      <c r="H886" s="312">
        <v>0.77329800000000004</v>
      </c>
      <c r="I886" s="170">
        <v>0.93667800000000001</v>
      </c>
      <c r="J886" s="170">
        <v>0.713264068899232</v>
      </c>
    </row>
    <row r="887" spans="4:10" x14ac:dyDescent="0.25">
      <c r="D887" s="447"/>
      <c r="E887" s="448"/>
      <c r="F887" s="442">
        <v>45464</v>
      </c>
      <c r="G887" s="312">
        <v>0.7785936</v>
      </c>
      <c r="H887" s="312">
        <v>0.83535440000000005</v>
      </c>
      <c r="I887" s="170">
        <v>1.0219803999999999</v>
      </c>
      <c r="J887" s="170">
        <v>0.81293525511938503</v>
      </c>
    </row>
    <row r="888" spans="4:10" x14ac:dyDescent="0.25">
      <c r="D888" s="447"/>
      <c r="E888" s="448"/>
      <c r="F888" s="442">
        <v>45467</v>
      </c>
      <c r="G888" s="312">
        <v>0.90734999999999999</v>
      </c>
      <c r="H888" s="312"/>
      <c r="I888" s="170">
        <v>1.1991499999999999</v>
      </c>
      <c r="J888" s="170">
        <v>0.67271420409550797</v>
      </c>
    </row>
    <row r="889" spans="4:10" x14ac:dyDescent="0.25">
      <c r="D889" s="447"/>
      <c r="E889" s="448"/>
      <c r="F889" s="442">
        <v>45468</v>
      </c>
      <c r="G889" s="312">
        <v>1.12646</v>
      </c>
      <c r="H889" s="312">
        <v>0.88965000000000005</v>
      </c>
      <c r="I889" s="170">
        <v>1.0350999999999999</v>
      </c>
      <c r="J889" s="170">
        <v>0.68383536327640604</v>
      </c>
    </row>
    <row r="890" spans="4:10" x14ac:dyDescent="0.25">
      <c r="D890" s="447"/>
      <c r="E890" s="448"/>
      <c r="F890" s="442">
        <v>45469</v>
      </c>
      <c r="G890" s="312">
        <v>1.11541</v>
      </c>
      <c r="H890" s="312">
        <v>0.55027999999999999</v>
      </c>
      <c r="I890" s="170">
        <v>1.3631899999999999</v>
      </c>
      <c r="J890" s="170">
        <v>0.71673629062112498</v>
      </c>
    </row>
    <row r="891" spans="4:10" x14ac:dyDescent="0.25">
      <c r="D891" s="447">
        <v>45110</v>
      </c>
      <c r="E891" s="448">
        <v>45110</v>
      </c>
      <c r="F891" s="442">
        <v>45470</v>
      </c>
      <c r="G891" s="312">
        <v>1.1433040000000001</v>
      </c>
      <c r="H891" s="312">
        <v>0.53088599999999997</v>
      </c>
      <c r="I891" s="170">
        <v>1.2319560000000001</v>
      </c>
      <c r="J891" s="170">
        <v>0.74792703249689996</v>
      </c>
    </row>
    <row r="892" spans="4:10" x14ac:dyDescent="0.25">
      <c r="D892" s="447"/>
      <c r="E892" s="448"/>
      <c r="F892" s="442">
        <v>45471</v>
      </c>
      <c r="G892" s="312">
        <v>1.0567751999999999</v>
      </c>
      <c r="H892" s="312">
        <v>1.1165548000000001</v>
      </c>
      <c r="I892" s="170">
        <v>1.2582028000000001</v>
      </c>
      <c r="J892" s="170">
        <v>0.86685562599751997</v>
      </c>
    </row>
    <row r="893" spans="4:10" x14ac:dyDescent="0.25">
      <c r="D893" s="447"/>
      <c r="E893" s="448"/>
      <c r="F893" s="442">
        <v>45474</v>
      </c>
      <c r="G893" s="312">
        <v>1.1316600000000001</v>
      </c>
      <c r="H893" s="312">
        <v>0.79269000000000001</v>
      </c>
      <c r="I893" s="170">
        <v>0.70701999999999998</v>
      </c>
      <c r="J893" s="170">
        <v>0.80928050079801594</v>
      </c>
    </row>
    <row r="894" spans="4:10" x14ac:dyDescent="0.25">
      <c r="D894" s="447"/>
      <c r="E894" s="448"/>
      <c r="F894" s="442">
        <v>45475</v>
      </c>
      <c r="G894" s="312">
        <v>1.10988</v>
      </c>
      <c r="H894" s="312">
        <v>2.2956500000000002</v>
      </c>
      <c r="I894" s="170">
        <v>0.87105999999999995</v>
      </c>
      <c r="J894" s="170">
        <v>0.52882440063841296</v>
      </c>
    </row>
    <row r="895" spans="4:10" x14ac:dyDescent="0.25">
      <c r="D895" s="447"/>
      <c r="E895" s="448"/>
      <c r="F895" s="442">
        <v>45476</v>
      </c>
      <c r="G895" s="312">
        <v>1.170674</v>
      </c>
      <c r="H895" s="312">
        <v>2.1114160000000002</v>
      </c>
      <c r="I895" s="170">
        <v>0.96948599999999996</v>
      </c>
      <c r="J895" s="170">
        <v>0.67870352051073002</v>
      </c>
    </row>
    <row r="896" spans="4:10" x14ac:dyDescent="0.25">
      <c r="D896" s="447"/>
      <c r="E896" s="448"/>
      <c r="F896" s="442">
        <v>45477</v>
      </c>
      <c r="G896" s="312">
        <v>1.1081912</v>
      </c>
      <c r="H896" s="312">
        <v>1.8282768</v>
      </c>
      <c r="I896" s="170">
        <v>1.0482267999999999</v>
      </c>
      <c r="J896" s="170">
        <v>0.82022481640858402</v>
      </c>
    </row>
    <row r="897" spans="4:10" x14ac:dyDescent="0.25">
      <c r="D897" s="447"/>
      <c r="E897" s="448"/>
      <c r="F897" s="442">
        <v>45478</v>
      </c>
      <c r="G897" s="312">
        <v>0.75</v>
      </c>
      <c r="H897" s="312">
        <v>0.69572000000000001</v>
      </c>
      <c r="I897" s="170">
        <v>1.3631899999999999</v>
      </c>
      <c r="J897" s="170">
        <v>0.94067185312686696</v>
      </c>
    </row>
    <row r="898" spans="4:10" x14ac:dyDescent="0.25">
      <c r="D898" s="447"/>
      <c r="E898" s="448"/>
      <c r="F898" s="442">
        <v>45481</v>
      </c>
      <c r="G898" s="312">
        <v>0.75780000000000003</v>
      </c>
      <c r="H898" s="312">
        <v>1.0350999999999999</v>
      </c>
      <c r="I898" s="170">
        <v>1.3631899999999999</v>
      </c>
      <c r="J898" s="170">
        <v>1.0074094825014901</v>
      </c>
    </row>
    <row r="899" spans="4:10" x14ac:dyDescent="0.25">
      <c r="D899" s="447"/>
      <c r="E899" s="448"/>
      <c r="F899" s="442">
        <v>45482</v>
      </c>
      <c r="G899" s="312">
        <v>0.78510999999999997</v>
      </c>
      <c r="H899" s="312">
        <v>0.74421000000000004</v>
      </c>
      <c r="I899" s="170">
        <v>1.3631899999999999</v>
      </c>
      <c r="J899" s="170">
        <v>0.75899158600119498</v>
      </c>
    </row>
    <row r="900" spans="4:10" x14ac:dyDescent="0.25">
      <c r="D900" s="447"/>
      <c r="E900" s="448"/>
      <c r="F900" s="442">
        <v>45483</v>
      </c>
      <c r="G900" s="312">
        <v>0.79863399999999996</v>
      </c>
      <c r="H900" s="312"/>
      <c r="I900" s="170">
        <v>1.3631899999999999</v>
      </c>
      <c r="J900" s="170">
        <v>0.77074726880095601</v>
      </c>
    </row>
    <row r="901" spans="4:10" x14ac:dyDescent="0.25">
      <c r="D901" s="447"/>
      <c r="E901" s="448"/>
      <c r="F901" s="442">
        <v>45484</v>
      </c>
      <c r="G901" s="312">
        <v>0.79384920000000003</v>
      </c>
      <c r="H901" s="312">
        <v>0.74421000000000004</v>
      </c>
      <c r="I901" s="170">
        <v>1.3631899999999999</v>
      </c>
      <c r="J901" s="170">
        <v>0.40337581504076397</v>
      </c>
    </row>
    <row r="902" spans="4:10" x14ac:dyDescent="0.25">
      <c r="D902" s="447"/>
      <c r="E902" s="448"/>
      <c r="F902" s="442">
        <v>45485</v>
      </c>
      <c r="G902" s="312">
        <v>0.79713999999999996</v>
      </c>
      <c r="H902" s="312">
        <v>0.64724000000000004</v>
      </c>
      <c r="I902" s="170">
        <v>1.3631899999999999</v>
      </c>
      <c r="J902" s="170">
        <v>0.15052865203261101</v>
      </c>
    </row>
    <row r="903" spans="4:10" x14ac:dyDescent="0.25">
      <c r="D903" s="447"/>
      <c r="E903" s="448"/>
      <c r="F903" s="442">
        <v>45488</v>
      </c>
      <c r="G903" s="312">
        <v>0.41156999999999999</v>
      </c>
      <c r="H903" s="312">
        <v>1.2290300000000001</v>
      </c>
      <c r="I903" s="170">
        <v>0.87105999999999995</v>
      </c>
      <c r="J903" s="170">
        <v>6.9808921626089496E-2</v>
      </c>
    </row>
    <row r="904" spans="4:10" x14ac:dyDescent="0.25">
      <c r="D904" s="447"/>
      <c r="E904" s="448"/>
      <c r="F904" s="442">
        <v>45489</v>
      </c>
      <c r="G904" s="312">
        <v>0.46527600000000002</v>
      </c>
      <c r="H904" s="312">
        <v>0.97692199999999996</v>
      </c>
      <c r="I904" s="170">
        <v>0.96948599999999996</v>
      </c>
      <c r="J904" s="170">
        <v>-2.67468626991283E-2</v>
      </c>
    </row>
    <row r="905" spans="4:10" x14ac:dyDescent="0.25">
      <c r="D905" s="447"/>
      <c r="E905" s="448"/>
      <c r="F905" s="442">
        <v>45490</v>
      </c>
      <c r="G905" s="312">
        <v>0.51825480000000002</v>
      </c>
      <c r="H905" s="312">
        <v>0.92068159999999999</v>
      </c>
      <c r="I905" s="170">
        <v>0.91699280000000005</v>
      </c>
      <c r="J905" s="170">
        <v>2.3432509840697301E-2</v>
      </c>
    </row>
    <row r="906" spans="4:10" x14ac:dyDescent="0.25">
      <c r="D906" s="447"/>
      <c r="E906" s="448"/>
      <c r="F906" s="442">
        <v>45491</v>
      </c>
      <c r="G906" s="312">
        <v>0.56596983999999995</v>
      </c>
      <c r="H906" s="312">
        <v>0.73024328000000005</v>
      </c>
      <c r="I906" s="170">
        <v>1.0062322400000001</v>
      </c>
      <c r="J906" s="170">
        <v>0.226580007872557</v>
      </c>
    </row>
    <row r="907" spans="4:10" x14ac:dyDescent="0.25">
      <c r="D907" s="447"/>
      <c r="E907" s="448"/>
      <c r="F907" s="442">
        <v>45492</v>
      </c>
      <c r="G907" s="312">
        <v>0.65095587200000005</v>
      </c>
      <c r="H907" s="312">
        <v>0.69425062400000004</v>
      </c>
      <c r="I907" s="170">
        <v>0.94638979199999995</v>
      </c>
      <c r="J907" s="170">
        <v>0.37883600629804598</v>
      </c>
    </row>
    <row r="908" spans="4:10" x14ac:dyDescent="0.25">
      <c r="D908" s="447"/>
      <c r="E908" s="448"/>
      <c r="F908" s="442">
        <v>45495</v>
      </c>
      <c r="G908" s="312">
        <v>0.81144000000000005</v>
      </c>
      <c r="H908" s="312">
        <v>1.0350999999999999</v>
      </c>
      <c r="I908" s="170">
        <v>1.3631899999999999</v>
      </c>
      <c r="J908" s="170">
        <v>0.271512805038437</v>
      </c>
    </row>
    <row r="909" spans="4:10" x14ac:dyDescent="0.25">
      <c r="D909" s="447"/>
      <c r="E909" s="448"/>
      <c r="F909" s="442">
        <v>45496</v>
      </c>
      <c r="G909" s="312">
        <v>0.83036200000000004</v>
      </c>
      <c r="H909" s="312">
        <v>1.132066</v>
      </c>
      <c r="I909" s="170">
        <v>1.3631899999999999</v>
      </c>
      <c r="J909" s="170">
        <v>0.18133224403074899</v>
      </c>
    </row>
    <row r="910" spans="4:10" x14ac:dyDescent="0.25">
      <c r="D910" s="447"/>
      <c r="E910" s="448"/>
      <c r="F910" s="442">
        <v>45497</v>
      </c>
      <c r="G910" s="312">
        <v>0.80882759999999998</v>
      </c>
      <c r="H910" s="312">
        <v>1.1126727999999999</v>
      </c>
      <c r="I910" s="170">
        <v>1.2319560000000001</v>
      </c>
      <c r="J910" s="170">
        <v>0.37916579522459898</v>
      </c>
    </row>
    <row r="911" spans="4:10" x14ac:dyDescent="0.25">
      <c r="D911" s="447"/>
      <c r="E911" s="448"/>
      <c r="F911" s="442">
        <v>45498</v>
      </c>
      <c r="G911" s="312">
        <v>0.87463007999999998</v>
      </c>
      <c r="H911" s="312">
        <v>1.1068542400000001</v>
      </c>
      <c r="I911" s="170">
        <v>1.2582028000000001</v>
      </c>
      <c r="J911" s="170">
        <v>0.56541063617967902</v>
      </c>
    </row>
    <row r="912" spans="4:10" x14ac:dyDescent="0.25">
      <c r="D912" s="447">
        <v>45139</v>
      </c>
      <c r="E912" s="448">
        <v>45139</v>
      </c>
      <c r="F912" s="442">
        <v>45499</v>
      </c>
      <c r="G912" s="312">
        <v>0.89693999999999996</v>
      </c>
      <c r="H912" s="312">
        <v>0.74421000000000004</v>
      </c>
      <c r="I912" s="170">
        <v>1.3631899999999999</v>
      </c>
      <c r="J912" s="170">
        <v>0.74902050894374295</v>
      </c>
    </row>
    <row r="913" spans="4:10" x14ac:dyDescent="0.25">
      <c r="D913" s="447"/>
      <c r="E913" s="448"/>
      <c r="F913" s="442">
        <v>45502</v>
      </c>
      <c r="G913" s="312">
        <v>0.8498</v>
      </c>
      <c r="H913" s="312">
        <v>1.1320699999999999</v>
      </c>
      <c r="I913" s="170">
        <v>0.87105999999999995</v>
      </c>
      <c r="J913" s="170">
        <v>0.83788840715499502</v>
      </c>
    </row>
    <row r="914" spans="4:10" x14ac:dyDescent="0.25">
      <c r="D914" s="447"/>
      <c r="E914" s="448"/>
      <c r="F914" s="442">
        <v>45503</v>
      </c>
      <c r="G914" s="312">
        <v>0.87919000000000003</v>
      </c>
      <c r="H914" s="312">
        <v>1.151462</v>
      </c>
      <c r="I914" s="170">
        <v>0.838252</v>
      </c>
      <c r="J914" s="170">
        <v>0.71603472572399596</v>
      </c>
    </row>
    <row r="915" spans="4:10" x14ac:dyDescent="0.25">
      <c r="D915" s="447"/>
      <c r="E915" s="448"/>
      <c r="F915" s="442">
        <v>45504</v>
      </c>
      <c r="G915" s="312">
        <v>0.93865799999999999</v>
      </c>
      <c r="H915" s="312"/>
      <c r="I915" s="170">
        <v>0.94323959999999996</v>
      </c>
      <c r="J915" s="170">
        <v>0.59998978057919605</v>
      </c>
    </row>
    <row r="916" spans="4:10" x14ac:dyDescent="0.25">
      <c r="D916" s="447"/>
      <c r="E916" s="448"/>
      <c r="F916" s="442">
        <v>45505</v>
      </c>
      <c r="G916" s="312">
        <v>1.0002764</v>
      </c>
      <c r="H916" s="312">
        <v>1.1960656000000001</v>
      </c>
      <c r="I916" s="170">
        <v>0.92880368000000002</v>
      </c>
      <c r="J916" s="170">
        <v>0.26485582446335698</v>
      </c>
    </row>
    <row r="917" spans="4:10" x14ac:dyDescent="0.25">
      <c r="D917" s="447"/>
      <c r="E917" s="448"/>
      <c r="F917" s="442">
        <v>45506</v>
      </c>
      <c r="G917" s="312">
        <v>1.03130112</v>
      </c>
      <c r="H917" s="312">
        <v>1.1960656000000001</v>
      </c>
      <c r="J917" s="170">
        <v>5.2966595706859599E-3</v>
      </c>
    </row>
    <row r="918" spans="4:10" x14ac:dyDescent="0.25">
      <c r="D918" s="447"/>
      <c r="E918" s="448"/>
      <c r="F918" s="442">
        <v>45507</v>
      </c>
      <c r="G918" s="312"/>
      <c r="H918" s="312">
        <v>1</v>
      </c>
      <c r="I918" s="170">
        <v>1.3631899999999999</v>
      </c>
    </row>
    <row r="919" spans="4:10" x14ac:dyDescent="0.25">
      <c r="D919" s="447"/>
      <c r="E919" s="448"/>
      <c r="F919" s="442">
        <v>45509</v>
      </c>
      <c r="G919" s="312">
        <v>0.61541000000000001</v>
      </c>
      <c r="H919" s="312">
        <v>0.84116999999999997</v>
      </c>
      <c r="I919" s="170">
        <v>1.3631899999999999</v>
      </c>
      <c r="J919" s="170">
        <v>2.06393276565487E-2</v>
      </c>
    </row>
    <row r="920" spans="4:10" x14ac:dyDescent="0.25">
      <c r="D920" s="447"/>
      <c r="E920" s="448"/>
      <c r="F920" s="442">
        <v>45510</v>
      </c>
      <c r="G920" s="312">
        <v>0.63354999999999995</v>
      </c>
      <c r="H920" s="312">
        <v>0.83147400000000005</v>
      </c>
      <c r="I920" s="170">
        <v>1.3631899999999999</v>
      </c>
      <c r="J920" s="170">
        <v>-0.12825253787475999</v>
      </c>
    </row>
    <row r="921" spans="4:10" x14ac:dyDescent="0.25">
      <c r="D921" s="447"/>
      <c r="E921" s="448"/>
      <c r="F921" s="442">
        <v>45511</v>
      </c>
      <c r="G921" s="312">
        <v>0.71724399999999999</v>
      </c>
      <c r="H921" s="312">
        <v>0.90128920000000001</v>
      </c>
      <c r="I921" s="170">
        <v>1.3631899999999999</v>
      </c>
      <c r="J921" s="170">
        <v>5.2577969700191199E-2</v>
      </c>
    </row>
    <row r="922" spans="4:10" x14ac:dyDescent="0.25">
      <c r="D922" s="447"/>
      <c r="E922" s="448"/>
      <c r="F922" s="442">
        <v>45512</v>
      </c>
      <c r="G922" s="312">
        <v>0.76820319999999997</v>
      </c>
      <c r="H922" s="312">
        <v>0.88926536</v>
      </c>
      <c r="I922" s="170">
        <v>1.3631899999999999</v>
      </c>
      <c r="J922" s="170">
        <v>0.131892375760152</v>
      </c>
    </row>
    <row r="923" spans="4:10" x14ac:dyDescent="0.25">
      <c r="D923" s="447"/>
      <c r="E923" s="448"/>
      <c r="F923" s="442">
        <v>45513</v>
      </c>
      <c r="G923" s="312">
        <v>1.3442799999999999</v>
      </c>
      <c r="H923" s="312">
        <v>1.76234</v>
      </c>
      <c r="I923" s="170">
        <v>0.87105999999999995</v>
      </c>
      <c r="J923" s="170">
        <v>9.0259900608122307E-2</v>
      </c>
    </row>
    <row r="924" spans="4:10" x14ac:dyDescent="0.25">
      <c r="D924" s="447"/>
      <c r="E924" s="448"/>
      <c r="F924" s="442">
        <v>45516</v>
      </c>
      <c r="G924" s="312">
        <v>1.16255</v>
      </c>
      <c r="H924" s="312">
        <v>0.98662000000000005</v>
      </c>
      <c r="I924" s="170">
        <v>0.87105999999999995</v>
      </c>
      <c r="J924" s="170">
        <v>8.2671920486497893E-2</v>
      </c>
    </row>
    <row r="925" spans="4:10" x14ac:dyDescent="0.25">
      <c r="D925" s="447"/>
      <c r="E925" s="448"/>
      <c r="F925" s="442">
        <v>45517</v>
      </c>
      <c r="G925" s="312">
        <v>0.8407</v>
      </c>
      <c r="H925" s="312">
        <v>1.1320699999999999</v>
      </c>
      <c r="I925" s="170">
        <v>0.87105999999999995</v>
      </c>
      <c r="J925" s="170">
        <v>0.29002353638919798</v>
      </c>
    </row>
    <row r="926" spans="4:10" x14ac:dyDescent="0.25">
      <c r="D926" s="447"/>
      <c r="E926" s="448"/>
      <c r="F926" s="442">
        <v>45518</v>
      </c>
      <c r="G926" s="312">
        <v>0.91033600000000003</v>
      </c>
      <c r="H926" s="312">
        <v>1.1223719999999999</v>
      </c>
      <c r="I926" s="170">
        <v>0.87105999999999995</v>
      </c>
      <c r="J926" s="170">
        <v>0.39711482911135798</v>
      </c>
    </row>
    <row r="927" spans="4:10" x14ac:dyDescent="0.25">
      <c r="D927" s="447"/>
      <c r="E927" s="448"/>
      <c r="F927" s="442">
        <v>45519</v>
      </c>
      <c r="G927" s="312">
        <v>0.96396479999999996</v>
      </c>
      <c r="H927" s="312">
        <v>1.1243116</v>
      </c>
      <c r="I927" s="170">
        <v>0.96948599999999996</v>
      </c>
      <c r="J927" s="170">
        <v>0.39276186328908602</v>
      </c>
    </row>
    <row r="928" spans="4:10" x14ac:dyDescent="0.25">
      <c r="D928" s="447"/>
      <c r="E928" s="448"/>
      <c r="F928" s="442">
        <v>45520</v>
      </c>
      <c r="G928" s="312">
        <v>1.1563699999999999</v>
      </c>
      <c r="H928" s="312">
        <v>1.0350999999999999</v>
      </c>
      <c r="I928" s="170">
        <v>1.3631899999999999</v>
      </c>
      <c r="J928" s="170">
        <v>0.56552949063126901</v>
      </c>
    </row>
    <row r="929" spans="4:10" x14ac:dyDescent="0.25">
      <c r="D929" s="447"/>
      <c r="E929" s="448"/>
      <c r="F929" s="442">
        <v>45525</v>
      </c>
      <c r="G929" s="312">
        <v>1.1657999999999999</v>
      </c>
      <c r="H929" s="312">
        <v>1.0350999999999999</v>
      </c>
      <c r="I929" s="170">
        <v>1.1991499999999999</v>
      </c>
      <c r="J929" s="170">
        <v>0.73808359250501498</v>
      </c>
    </row>
    <row r="930" spans="4:10" x14ac:dyDescent="0.25">
      <c r="D930" s="447"/>
      <c r="E930" s="448"/>
      <c r="F930" s="442">
        <v>45526</v>
      </c>
      <c r="G930" s="312">
        <v>1.1170359999999999</v>
      </c>
      <c r="H930" s="312">
        <v>1.0447960000000001</v>
      </c>
      <c r="I930" s="170">
        <v>1.133532</v>
      </c>
      <c r="J930" s="170">
        <v>0.89978287400401202</v>
      </c>
    </row>
    <row r="931" spans="4:10" x14ac:dyDescent="0.25">
      <c r="D931" s="447"/>
      <c r="E931" s="448"/>
      <c r="F931" s="442">
        <v>45527</v>
      </c>
      <c r="G931" s="312">
        <v>1.0734699999999999</v>
      </c>
      <c r="H931" s="312">
        <v>0.88965000000000005</v>
      </c>
      <c r="I931" s="170">
        <v>1.3631899999999999</v>
      </c>
      <c r="J931" s="170">
        <v>0.25546229920321001</v>
      </c>
    </row>
    <row r="932" spans="4:10" x14ac:dyDescent="0.25">
      <c r="D932" s="447"/>
      <c r="E932" s="448"/>
      <c r="F932" s="442">
        <v>45530</v>
      </c>
      <c r="G932" s="312">
        <v>1.2613799999999999</v>
      </c>
      <c r="H932" s="312">
        <v>0.88965000000000005</v>
      </c>
      <c r="I932" s="170">
        <v>1.3631899999999999</v>
      </c>
      <c r="J932" s="170">
        <v>8.2143839362568E-2</v>
      </c>
    </row>
    <row r="933" spans="4:10" x14ac:dyDescent="0.25">
      <c r="D933" s="447"/>
      <c r="E933" s="448"/>
      <c r="F933" s="442">
        <v>45531</v>
      </c>
      <c r="G933" s="312">
        <v>1.17815</v>
      </c>
      <c r="H933" s="312">
        <v>0.69572000000000001</v>
      </c>
      <c r="I933" s="170">
        <v>1.3631899999999999</v>
      </c>
      <c r="J933" s="170">
        <v>0.35157307149005401</v>
      </c>
    </row>
    <row r="934" spans="4:10" x14ac:dyDescent="0.25">
      <c r="D934" s="447"/>
      <c r="E934" s="448"/>
      <c r="F934" s="442">
        <v>45532</v>
      </c>
      <c r="G934" s="312">
        <v>1.2014279999999999</v>
      </c>
      <c r="H934" s="312">
        <v>0.71511400000000003</v>
      </c>
      <c r="I934" s="170">
        <v>1.2319560000000001</v>
      </c>
      <c r="J934" s="170">
        <v>0.43099845719204299</v>
      </c>
    </row>
    <row r="935" spans="4:10" x14ac:dyDescent="0.25">
      <c r="D935" s="447" t="s">
        <v>451</v>
      </c>
      <c r="E935" s="448">
        <v>45170</v>
      </c>
      <c r="F935" s="442">
        <v>45533</v>
      </c>
      <c r="G935" s="312">
        <v>1.2034043999999999</v>
      </c>
      <c r="H935" s="312">
        <v>0.96334520000000001</v>
      </c>
      <c r="I935" s="170">
        <v>1.1925847999999999</v>
      </c>
      <c r="J935" s="170">
        <v>0.61043076575363397</v>
      </c>
    </row>
    <row r="936" spans="4:10" x14ac:dyDescent="0.25">
      <c r="D936" s="447"/>
      <c r="E936" s="448"/>
      <c r="F936" s="442">
        <v>45534</v>
      </c>
      <c r="G936" s="312">
        <v>1.2177955199999999</v>
      </c>
      <c r="H936" s="312">
        <v>1.09405416</v>
      </c>
      <c r="I936" s="170">
        <v>1.2267058399999999</v>
      </c>
      <c r="J936" s="170">
        <v>0.73603661260290698</v>
      </c>
    </row>
    <row r="937" spans="4:10" x14ac:dyDescent="0.25">
      <c r="D937" s="447"/>
      <c r="E937" s="448"/>
      <c r="F937" s="442">
        <v>45537</v>
      </c>
      <c r="G937" s="312">
        <v>1.40865</v>
      </c>
      <c r="H937" s="312">
        <v>0.40483000000000002</v>
      </c>
      <c r="I937" s="170">
        <v>1.3631899999999999</v>
      </c>
      <c r="J937" s="170">
        <v>0.82832129008232602</v>
      </c>
    </row>
    <row r="938" spans="4:10" x14ac:dyDescent="0.25">
      <c r="D938" s="447"/>
      <c r="E938" s="448"/>
      <c r="F938" s="442">
        <v>45538</v>
      </c>
      <c r="G938" s="312">
        <v>1.3091699999999999</v>
      </c>
      <c r="H938" s="312">
        <v>1.2290300000000001</v>
      </c>
      <c r="I938" s="170">
        <v>0.70701999999999998</v>
      </c>
      <c r="J938" s="170">
        <v>0.86502503206586101</v>
      </c>
    </row>
    <row r="939" spans="4:10" x14ac:dyDescent="0.25">
      <c r="D939" s="447"/>
      <c r="E939" s="448"/>
      <c r="F939" s="442">
        <v>45539</v>
      </c>
      <c r="G939" s="312">
        <v>1.0497399999999999</v>
      </c>
      <c r="H939" s="312">
        <v>1.51993</v>
      </c>
      <c r="I939" s="170">
        <v>0.87105999999999995</v>
      </c>
      <c r="J939" s="170">
        <v>0.91548402565268805</v>
      </c>
    </row>
    <row r="940" spans="4:10" x14ac:dyDescent="0.25">
      <c r="D940" s="447"/>
      <c r="E940" s="448"/>
      <c r="F940" s="442">
        <v>45540</v>
      </c>
      <c r="G940" s="312">
        <v>1.0969439999999999</v>
      </c>
      <c r="H940" s="312">
        <v>1.452054</v>
      </c>
      <c r="I940" s="170">
        <v>0.96948599999999996</v>
      </c>
      <c r="J940" s="170">
        <v>0.56182922052215101</v>
      </c>
    </row>
    <row r="941" spans="4:10" x14ac:dyDescent="0.25">
      <c r="D941" s="447"/>
      <c r="E941" s="448"/>
      <c r="F941" s="442">
        <v>45541</v>
      </c>
      <c r="G941" s="312">
        <v>1.1374371999999999</v>
      </c>
      <c r="H941" s="312">
        <v>1.3686632000000001</v>
      </c>
      <c r="I941" s="170">
        <v>1.0482267999999999</v>
      </c>
      <c r="J941" s="170">
        <v>0.52989937641772</v>
      </c>
    </row>
    <row r="942" spans="4:10" x14ac:dyDescent="0.25">
      <c r="D942" s="447"/>
      <c r="E942" s="448"/>
      <c r="F942" s="442">
        <v>45544</v>
      </c>
      <c r="G942" s="312">
        <v>1.2795799999999999</v>
      </c>
      <c r="H942" s="312">
        <v>0.88965000000000005</v>
      </c>
      <c r="I942" s="170">
        <v>1.3631899999999999</v>
      </c>
      <c r="J942" s="170">
        <v>0.64141950113417601</v>
      </c>
    </row>
    <row r="943" spans="4:10" x14ac:dyDescent="0.25">
      <c r="D943" s="447"/>
      <c r="E943" s="448"/>
      <c r="F943" s="442">
        <v>45545</v>
      </c>
      <c r="G943" s="312">
        <v>1.2864100000000001</v>
      </c>
      <c r="H943" s="312">
        <v>1.0350999999999999</v>
      </c>
      <c r="I943" s="170">
        <v>1.3631899999999999</v>
      </c>
      <c r="J943" s="170">
        <v>0.49489960090734098</v>
      </c>
    </row>
    <row r="944" spans="4:10" x14ac:dyDescent="0.25">
      <c r="D944" s="447"/>
      <c r="E944" s="448"/>
      <c r="F944" s="442">
        <v>45546</v>
      </c>
      <c r="G944" s="312">
        <v>1.1898599999999999</v>
      </c>
      <c r="H944" s="312">
        <v>1.0350999999999999</v>
      </c>
      <c r="I944" s="170">
        <v>1.3631899999999999</v>
      </c>
      <c r="J944" s="170">
        <v>0.51656168072587305</v>
      </c>
    </row>
    <row r="945" spans="4:10" x14ac:dyDescent="0.25">
      <c r="D945" s="447"/>
      <c r="E945" s="448"/>
      <c r="F945" s="442">
        <v>45547</v>
      </c>
      <c r="G945" s="312">
        <v>1.1896</v>
      </c>
      <c r="H945" s="312">
        <v>1.0447960000000001</v>
      </c>
      <c r="I945" s="170">
        <v>1.3631899999999999</v>
      </c>
      <c r="J945" s="170">
        <v>0.30041534458069802</v>
      </c>
    </row>
    <row r="946" spans="4:10" x14ac:dyDescent="0.25">
      <c r="D946" s="447"/>
      <c r="E946" s="448"/>
      <c r="F946" s="442">
        <v>45548</v>
      </c>
      <c r="G946" s="312">
        <v>1.193748</v>
      </c>
      <c r="H946" s="312">
        <v>0.9943748</v>
      </c>
      <c r="I946" s="170">
        <v>1.3631899999999999</v>
      </c>
      <c r="J946" s="170">
        <v>0.54400827566455801</v>
      </c>
    </row>
    <row r="947" spans="4:10" x14ac:dyDescent="0.25">
      <c r="D947" s="447"/>
      <c r="E947" s="448"/>
      <c r="F947" s="442">
        <v>45551</v>
      </c>
      <c r="G947" s="312">
        <v>1.3387500000000001</v>
      </c>
      <c r="H947" s="312">
        <v>0.84116999999999997</v>
      </c>
      <c r="I947" s="170">
        <v>1.0350999999999999</v>
      </c>
      <c r="J947" s="170">
        <v>0.75262262053164697</v>
      </c>
    </row>
    <row r="948" spans="4:10" x14ac:dyDescent="0.25">
      <c r="D948" s="447"/>
      <c r="E948" s="448"/>
      <c r="F948" s="442">
        <v>45552</v>
      </c>
      <c r="G948" s="312">
        <v>1.3553299999999999</v>
      </c>
      <c r="H948" s="312">
        <v>0.45330999999999999</v>
      </c>
      <c r="I948" s="170">
        <v>1.3631899999999999</v>
      </c>
      <c r="J948" s="170">
        <v>0.93186409642531698</v>
      </c>
    </row>
    <row r="949" spans="4:10" x14ac:dyDescent="0.25">
      <c r="D949" s="447"/>
      <c r="E949" s="448"/>
      <c r="F949" s="442">
        <v>45553</v>
      </c>
      <c r="G949" s="312">
        <v>1.4935</v>
      </c>
      <c r="H949" s="312">
        <v>0.98662000000000005</v>
      </c>
      <c r="I949" s="170">
        <v>1.3631899999999999</v>
      </c>
      <c r="J949" s="170">
        <v>0.91003927714025401</v>
      </c>
    </row>
    <row r="950" spans="4:10" x14ac:dyDescent="0.25">
      <c r="D950" s="447"/>
      <c r="E950" s="448"/>
      <c r="F950" s="442">
        <v>45554</v>
      </c>
      <c r="G950" s="312">
        <v>1.4403140000000001</v>
      </c>
      <c r="H950" s="312"/>
      <c r="J950" s="170">
        <v>1.0266374217122001</v>
      </c>
    </row>
    <row r="951" spans="4:10" x14ac:dyDescent="0.25">
      <c r="D951" s="447"/>
      <c r="E951" s="448"/>
      <c r="F951" s="442">
        <v>45555</v>
      </c>
      <c r="G951" s="312">
        <v>1.4131752</v>
      </c>
      <c r="H951" s="312">
        <v>0.94783399999999995</v>
      </c>
      <c r="I951" s="170">
        <v>1.3631899999999999</v>
      </c>
      <c r="J951" s="170">
        <v>1.02439793736976</v>
      </c>
    </row>
    <row r="952" spans="4:10" x14ac:dyDescent="0.25">
      <c r="D952" s="447"/>
      <c r="E952" s="448"/>
      <c r="F952" s="442">
        <v>45558</v>
      </c>
      <c r="G952" s="312">
        <v>1.21749</v>
      </c>
      <c r="H952" s="312">
        <v>0.84116999999999997</v>
      </c>
      <c r="I952" s="170">
        <v>1.1991499999999999</v>
      </c>
      <c r="J952" s="170">
        <v>1.1050543498958101</v>
      </c>
    </row>
    <row r="953" spans="4:10" x14ac:dyDescent="0.25">
      <c r="D953" s="447"/>
      <c r="E953" s="448"/>
      <c r="F953" s="442">
        <v>45559</v>
      </c>
      <c r="G953" s="312">
        <v>1.22984</v>
      </c>
      <c r="H953" s="312">
        <v>0.88965000000000005</v>
      </c>
      <c r="I953" s="170">
        <v>1.3631899999999999</v>
      </c>
      <c r="J953" s="170">
        <v>1.12845547991664</v>
      </c>
    </row>
    <row r="954" spans="4:10" x14ac:dyDescent="0.25">
      <c r="D954" s="447"/>
      <c r="E954" s="448"/>
      <c r="F954" s="442">
        <v>45560</v>
      </c>
      <c r="G954" s="312">
        <v>1.4883</v>
      </c>
      <c r="H954" s="312">
        <v>1.08358</v>
      </c>
      <c r="I954" s="170">
        <v>1.3631899999999999</v>
      </c>
      <c r="J954" s="170">
        <v>1.11492238393331</v>
      </c>
    </row>
    <row r="955" spans="4:10" x14ac:dyDescent="0.25">
      <c r="D955" s="447"/>
      <c r="E955" s="448"/>
      <c r="F955" s="442">
        <v>45561</v>
      </c>
      <c r="G955" s="312">
        <v>1.4904440000000001</v>
      </c>
      <c r="H955" s="312">
        <v>1.2387239999999999</v>
      </c>
      <c r="I955" s="170">
        <v>1.3631899999999999</v>
      </c>
      <c r="J955" s="170">
        <v>0.96231190714665404</v>
      </c>
    </row>
    <row r="956" spans="4:10" x14ac:dyDescent="0.25">
      <c r="D956" s="447">
        <v>45201</v>
      </c>
      <c r="E956" s="448">
        <v>45201</v>
      </c>
      <c r="F956" s="442">
        <v>45562</v>
      </c>
      <c r="G956" s="312">
        <v>1.4619911999999999</v>
      </c>
      <c r="H956" s="312">
        <v>1.0913371999999999</v>
      </c>
      <c r="I956" s="170">
        <v>1.3631899999999999</v>
      </c>
      <c r="J956" s="170">
        <v>0.95484952571732296</v>
      </c>
    </row>
    <row r="957" spans="4:10" x14ac:dyDescent="0.25">
      <c r="D957" s="447"/>
      <c r="E957" s="448"/>
      <c r="F957" s="442">
        <v>45565</v>
      </c>
      <c r="G957" s="312">
        <v>1.5097499999999999</v>
      </c>
      <c r="H957" s="312">
        <v>2.2956500000000002</v>
      </c>
      <c r="I957" s="170">
        <v>1.3631899999999999</v>
      </c>
      <c r="J957" s="170">
        <v>0.92522362057385898</v>
      </c>
    </row>
    <row r="958" spans="4:10" x14ac:dyDescent="0.25">
      <c r="D958" s="447"/>
      <c r="E958" s="448"/>
      <c r="F958" s="442">
        <v>45566</v>
      </c>
      <c r="G958" s="312">
        <v>1.4680740000000001</v>
      </c>
      <c r="H958" s="312">
        <v>2.0338440000000002</v>
      </c>
      <c r="I958" s="170">
        <v>1.3631899999999999</v>
      </c>
      <c r="J958" s="170">
        <v>0.89806889645908705</v>
      </c>
    </row>
    <row r="959" spans="4:10" x14ac:dyDescent="0.25">
      <c r="D959" s="447"/>
      <c r="E959" s="448"/>
      <c r="F959" s="442">
        <v>45567</v>
      </c>
      <c r="G959" s="312">
        <v>1.4487112</v>
      </c>
      <c r="H959" s="312">
        <v>1.7662192000000001</v>
      </c>
      <c r="I959" s="170">
        <v>1.3631899999999999</v>
      </c>
      <c r="J959" s="170">
        <v>0.77372111716726899</v>
      </c>
    </row>
    <row r="960" spans="4:10" x14ac:dyDescent="0.25">
      <c r="D960" s="447"/>
      <c r="E960" s="448"/>
      <c r="F960" s="442">
        <v>45568</v>
      </c>
      <c r="G960" s="312">
        <v>1.3957709599999999</v>
      </c>
      <c r="H960" s="312">
        <v>1.56181736</v>
      </c>
      <c r="I960" s="170">
        <v>1.3631899999999999</v>
      </c>
      <c r="J960" s="170">
        <v>0.72006289373381505</v>
      </c>
    </row>
    <row r="961" spans="4:10" x14ac:dyDescent="0.25">
      <c r="D961" s="447"/>
      <c r="E961" s="448"/>
      <c r="F961" s="442">
        <v>45569</v>
      </c>
      <c r="G961" s="312">
        <v>1.26918</v>
      </c>
      <c r="H961" s="312">
        <v>0.55027999999999999</v>
      </c>
      <c r="I961" s="170">
        <v>1.3631899999999999</v>
      </c>
      <c r="J961" s="170">
        <v>0.59836631498705195</v>
      </c>
    </row>
    <row r="962" spans="4:10" x14ac:dyDescent="0.25">
      <c r="D962" s="447"/>
      <c r="E962" s="448"/>
      <c r="F962" s="442">
        <v>45572</v>
      </c>
      <c r="G962" s="312">
        <v>1.38459</v>
      </c>
      <c r="H962" s="312">
        <v>0.64724000000000004</v>
      </c>
      <c r="I962" s="170">
        <v>1.0350999999999999</v>
      </c>
      <c r="J962" s="170">
        <v>0.59240105198964199</v>
      </c>
    </row>
    <row r="963" spans="4:10" x14ac:dyDescent="0.25">
      <c r="D963" s="447"/>
      <c r="E963" s="448"/>
      <c r="F963" s="442">
        <v>45573</v>
      </c>
      <c r="G963" s="312">
        <v>1.0975299999999999</v>
      </c>
      <c r="H963" s="312">
        <v>0.84116999999999997</v>
      </c>
      <c r="I963" s="170">
        <v>1.3631899999999999</v>
      </c>
      <c r="J963" s="170">
        <v>0.55878084159171304</v>
      </c>
    </row>
    <row r="964" spans="4:10" x14ac:dyDescent="0.25">
      <c r="D964" s="447"/>
      <c r="E964" s="448"/>
      <c r="F964" s="442">
        <v>45574</v>
      </c>
      <c r="G964" s="312">
        <v>1.0891420000000001</v>
      </c>
      <c r="H964" s="312">
        <v>0.85086600000000001</v>
      </c>
      <c r="I964" s="170">
        <v>1.3631899999999999</v>
      </c>
      <c r="J964" s="170">
        <v>0.68683867327337</v>
      </c>
    </row>
    <row r="965" spans="4:10" x14ac:dyDescent="0.25">
      <c r="D965" s="447"/>
      <c r="E965" s="448"/>
      <c r="F965" s="442">
        <v>45575</v>
      </c>
      <c r="G965" s="312">
        <v>1.0726796000000001</v>
      </c>
      <c r="H965" s="312">
        <v>0.84892679999999998</v>
      </c>
      <c r="I965" s="170">
        <v>1.3631899999999999</v>
      </c>
      <c r="J965" s="170">
        <v>0.81212093861869605</v>
      </c>
    </row>
    <row r="966" spans="4:10" x14ac:dyDescent="0.25">
      <c r="D966" s="447"/>
      <c r="E966" s="448"/>
      <c r="F966" s="442">
        <v>45576</v>
      </c>
      <c r="G966" s="312">
        <v>1.0920000000000001</v>
      </c>
      <c r="H966" s="312">
        <v>0.74421000000000004</v>
      </c>
      <c r="I966" s="170">
        <v>1.3631899999999999</v>
      </c>
      <c r="J966" s="170">
        <v>0.91460875089495697</v>
      </c>
    </row>
    <row r="967" spans="4:10" x14ac:dyDescent="0.25">
      <c r="D967" s="447"/>
      <c r="E967" s="448"/>
      <c r="F967" s="442">
        <v>45579</v>
      </c>
      <c r="G967" s="312">
        <v>0.95318999999999998</v>
      </c>
      <c r="H967" s="312">
        <v>0.11393</v>
      </c>
      <c r="I967" s="170">
        <v>1.3631899999999999</v>
      </c>
      <c r="J967" s="170">
        <v>0.95989700071596495</v>
      </c>
    </row>
    <row r="968" spans="4:10" x14ac:dyDescent="0.25">
      <c r="D968" s="447"/>
      <c r="E968" s="448"/>
      <c r="F968" s="442">
        <v>45580</v>
      </c>
      <c r="G968" s="312">
        <v>1.11378</v>
      </c>
      <c r="H968" s="312">
        <v>0.69572000000000001</v>
      </c>
      <c r="I968" s="170">
        <v>1.3631899999999999</v>
      </c>
      <c r="J968" s="170">
        <v>0.98591560057277206</v>
      </c>
    </row>
    <row r="969" spans="4:10" x14ac:dyDescent="0.25">
      <c r="D969" s="447"/>
      <c r="E969" s="448"/>
      <c r="F969" s="442">
        <v>45581</v>
      </c>
      <c r="G969" s="312">
        <v>1.0877079999999999</v>
      </c>
      <c r="H969" s="312">
        <v>0.69572000000000001</v>
      </c>
      <c r="I969" s="170">
        <v>1.3631899999999999</v>
      </c>
      <c r="J969" s="170">
        <v>0.95149248045821799</v>
      </c>
    </row>
    <row r="970" spans="4:10" x14ac:dyDescent="0.25">
      <c r="D970" s="447"/>
      <c r="E970" s="448"/>
      <c r="F970" s="442">
        <v>45582</v>
      </c>
      <c r="G970" s="312">
        <v>1.0736783999999999</v>
      </c>
      <c r="H970" s="312">
        <v>0.70541799999999999</v>
      </c>
      <c r="I970" s="170">
        <v>1.3631899999999999</v>
      </c>
      <c r="J970" s="170">
        <v>0.85693798436657398</v>
      </c>
    </row>
    <row r="971" spans="4:10" x14ac:dyDescent="0.25">
      <c r="D971" s="447"/>
      <c r="E971" s="448"/>
      <c r="F971" s="442">
        <v>45583</v>
      </c>
      <c r="G971" s="312">
        <v>1.06047</v>
      </c>
      <c r="H971" s="312">
        <v>0.64724000000000004</v>
      </c>
      <c r="I971" s="170">
        <v>1.1991499999999999</v>
      </c>
      <c r="J971" s="170">
        <v>0.38868838749325901</v>
      </c>
    </row>
    <row r="972" spans="4:10" x14ac:dyDescent="0.25">
      <c r="D972" s="447"/>
      <c r="E972" s="448"/>
      <c r="F972" s="442">
        <v>45586</v>
      </c>
      <c r="G972" s="312">
        <v>1.1859599999999999</v>
      </c>
      <c r="H972" s="312">
        <v>0.69572000000000001</v>
      </c>
      <c r="I972" s="170">
        <v>1.3631899999999999</v>
      </c>
      <c r="J972" s="170">
        <v>0.18410270999460701</v>
      </c>
    </row>
    <row r="973" spans="4:10" x14ac:dyDescent="0.25">
      <c r="D973" s="447"/>
      <c r="E973" s="448"/>
      <c r="F973" s="442">
        <v>45587</v>
      </c>
      <c r="G973" s="312">
        <v>1.03121</v>
      </c>
      <c r="H973" s="312">
        <v>1.5684100000000001</v>
      </c>
      <c r="I973" s="170">
        <v>1.1991499999999999</v>
      </c>
      <c r="J973" s="170">
        <v>6.3744167995686093E-2</v>
      </c>
    </row>
    <row r="974" spans="4:10" x14ac:dyDescent="0.25">
      <c r="D974" s="447"/>
      <c r="E974" s="448"/>
      <c r="F974" s="442">
        <v>45589</v>
      </c>
      <c r="G974" s="170">
        <v>1.0373859999999999</v>
      </c>
      <c r="H974" s="170">
        <v>1.471444</v>
      </c>
      <c r="I974" s="170">
        <v>1.2319580000000001</v>
      </c>
      <c r="J974" s="170">
        <v>0.15190733439654799</v>
      </c>
    </row>
    <row r="975" spans="4:10" x14ac:dyDescent="0.25">
      <c r="D975" s="447"/>
      <c r="E975" s="448"/>
      <c r="F975" s="442">
        <v>45590</v>
      </c>
      <c r="G975" s="170">
        <v>1.0136499999999999</v>
      </c>
      <c r="H975" s="170">
        <v>1.08358</v>
      </c>
      <c r="I975" s="170">
        <v>1.3631899999999999</v>
      </c>
      <c r="J975" s="170">
        <v>2.2457867517239102E-2</v>
      </c>
    </row>
    <row r="976" spans="4:10" x14ac:dyDescent="0.25">
      <c r="D976" s="447"/>
      <c r="E976" s="448"/>
      <c r="F976" s="442">
        <v>45593</v>
      </c>
      <c r="G976" s="170">
        <v>1.1700299999999999</v>
      </c>
      <c r="H976" s="170">
        <v>0.93813999999999997</v>
      </c>
      <c r="I976" s="170">
        <v>1.3631899999999999</v>
      </c>
      <c r="J976" s="170">
        <v>0.223018294013791</v>
      </c>
    </row>
    <row r="977" spans="4:10" x14ac:dyDescent="0.25">
      <c r="D977" s="31" t="s">
        <v>444</v>
      </c>
      <c r="E977" s="31" t="s">
        <v>436</v>
      </c>
      <c r="F977" s="442">
        <v>45594</v>
      </c>
      <c r="G977" s="170">
        <v>1.22464</v>
      </c>
      <c r="H977" s="170">
        <v>1.08358</v>
      </c>
      <c r="I977" s="170">
        <v>0.87105999999999995</v>
      </c>
      <c r="J977" s="170">
        <v>0.16529663521103299</v>
      </c>
    </row>
    <row r="978" spans="4:10" x14ac:dyDescent="0.25">
      <c r="F978" s="442">
        <v>45595</v>
      </c>
      <c r="G978" s="170">
        <v>1.188294</v>
      </c>
      <c r="H978" s="170">
        <v>0.96722200000000003</v>
      </c>
      <c r="I978" s="170">
        <v>0.838252</v>
      </c>
      <c r="J978" s="170">
        <v>0.20631330816882601</v>
      </c>
    </row>
    <row r="979" spans="4:10" x14ac:dyDescent="0.25">
      <c r="F979" s="442">
        <v>45596</v>
      </c>
      <c r="G979" s="170">
        <v>1.1525212</v>
      </c>
      <c r="H979" s="170">
        <v>0.81595759999999995</v>
      </c>
      <c r="I979" s="170">
        <v>0.94323959999999996</v>
      </c>
      <c r="J979" s="170">
        <v>0.33874264653506098</v>
      </c>
    </row>
    <row r="980" spans="4:10" x14ac:dyDescent="0.25">
      <c r="F980" s="442">
        <v>45600</v>
      </c>
      <c r="G980" s="170">
        <v>1.1570199999999999</v>
      </c>
      <c r="H980" s="170">
        <v>0.79269000000000001</v>
      </c>
      <c r="I980" s="170">
        <v>1.3631899999999999</v>
      </c>
      <c r="J980" s="170">
        <v>0.551684117228048</v>
      </c>
    </row>
    <row r="981" spans="4:10" x14ac:dyDescent="0.25">
      <c r="F981" s="442">
        <v>45601</v>
      </c>
      <c r="G981" s="170">
        <v>0.92684999999999995</v>
      </c>
      <c r="H981" s="170">
        <v>0.64724000000000004</v>
      </c>
      <c r="I981" s="170">
        <v>0.70701999999999998</v>
      </c>
      <c r="J981" s="170">
        <v>0.627539293782439</v>
      </c>
    </row>
    <row r="982" spans="4:10" x14ac:dyDescent="0.25">
      <c r="F982" s="442">
        <v>45602</v>
      </c>
      <c r="G982" s="170">
        <v>0.82867000000000002</v>
      </c>
      <c r="H982" s="170">
        <v>1.66537</v>
      </c>
      <c r="I982" s="170">
        <v>0.87105999999999995</v>
      </c>
      <c r="J982" s="170">
        <v>0.61106943502595101</v>
      </c>
    </row>
    <row r="983" spans="4:10" x14ac:dyDescent="0.25">
      <c r="F983" s="442">
        <v>45603</v>
      </c>
      <c r="G983" s="170">
        <v>0.83172599999999997</v>
      </c>
      <c r="H983" s="170">
        <v>1.3550819999999999</v>
      </c>
      <c r="I983" s="170">
        <v>0.96948599999999996</v>
      </c>
      <c r="J983" s="170">
        <v>0.57123154802076104</v>
      </c>
    </row>
    <row r="984" spans="4:10" x14ac:dyDescent="0.25">
      <c r="F984" s="442">
        <v>45604</v>
      </c>
      <c r="G984" s="170">
        <v>0.82773479999999999</v>
      </c>
      <c r="I984" s="170">
        <v>0.91699280000000005</v>
      </c>
      <c r="J984" s="170">
        <v>0.42851123841660799</v>
      </c>
    </row>
    <row r="985" spans="4:10" x14ac:dyDescent="0.25">
      <c r="F985" s="442">
        <v>45607</v>
      </c>
      <c r="G985" s="170">
        <v>1.0129999999999999</v>
      </c>
      <c r="H985" s="170">
        <v>0.74421000000000004</v>
      </c>
      <c r="I985" s="170">
        <v>0.54298000000000002</v>
      </c>
      <c r="J985" s="170">
        <v>0.52045299073328699</v>
      </c>
    </row>
    <row r="986" spans="4:10" x14ac:dyDescent="0.25">
      <c r="F986" s="442">
        <v>45608</v>
      </c>
      <c r="G986" s="170">
        <v>0.98536999999999997</v>
      </c>
      <c r="I986" s="170">
        <v>0.87105999999999995</v>
      </c>
      <c r="J986" s="170">
        <v>0.56123039258662899</v>
      </c>
    </row>
    <row r="987" spans="4:10" x14ac:dyDescent="0.25">
      <c r="F987" s="442">
        <v>45609</v>
      </c>
      <c r="G987" s="170">
        <v>0.96228999999999998</v>
      </c>
      <c r="H987" s="170">
        <v>1.2775099999999999</v>
      </c>
      <c r="I987" s="170">
        <v>0.54298000000000002</v>
      </c>
      <c r="J987" s="170">
        <v>0.47955031406930299</v>
      </c>
    </row>
    <row r="988" spans="4:10" x14ac:dyDescent="0.25">
      <c r="F988" s="442">
        <v>45610</v>
      </c>
      <c r="G988" s="170">
        <v>0.70189000000000001</v>
      </c>
      <c r="H988" s="170">
        <v>1.08358</v>
      </c>
      <c r="I988" s="170">
        <v>0.54298000000000002</v>
      </c>
      <c r="J988" s="170">
        <v>0.46377825125544198</v>
      </c>
    </row>
    <row r="989" spans="4:10" x14ac:dyDescent="0.25">
      <c r="F989" s="442">
        <v>45611</v>
      </c>
      <c r="G989" s="170">
        <v>0.76632400000000001</v>
      </c>
      <c r="H989" s="170">
        <v>1.1029739999999999</v>
      </c>
      <c r="I989" s="170">
        <v>0.57578799999999997</v>
      </c>
      <c r="J989" s="170">
        <v>0.59031260100435401</v>
      </c>
    </row>
    <row r="990" spans="4:10" x14ac:dyDescent="0.25">
      <c r="F990" s="442">
        <v>45614</v>
      </c>
      <c r="G990" s="170">
        <v>0.94701000000000002</v>
      </c>
      <c r="H990" s="170">
        <v>1.08358</v>
      </c>
      <c r="I990" s="170">
        <v>0.54298000000000002</v>
      </c>
      <c r="J990" s="170">
        <v>0.54364208080348297</v>
      </c>
    </row>
    <row r="991" spans="4:10" x14ac:dyDescent="0.25">
      <c r="F991" s="442">
        <v>45615</v>
      </c>
      <c r="G991" s="170">
        <v>0.65051999999999999</v>
      </c>
      <c r="H991" s="170">
        <v>1.1320699999999999</v>
      </c>
      <c r="I991" s="170">
        <v>0.87105999999999995</v>
      </c>
      <c r="J991" s="170">
        <v>0.54909366464278597</v>
      </c>
    </row>
    <row r="992" spans="4:10" x14ac:dyDescent="0.25">
      <c r="F992" s="442">
        <v>45616</v>
      </c>
      <c r="G992" s="170">
        <v>1.0451900000000001</v>
      </c>
      <c r="H992" s="170">
        <v>1.18055</v>
      </c>
      <c r="I992" s="170">
        <v>0.70701999999999998</v>
      </c>
      <c r="J992" s="170">
        <v>0.61175093171422901</v>
      </c>
    </row>
    <row r="993" spans="4:10" x14ac:dyDescent="0.25">
      <c r="F993" s="442">
        <v>45617</v>
      </c>
      <c r="G993" s="170">
        <v>1.0265299999999999</v>
      </c>
      <c r="H993" s="170">
        <v>1.248426</v>
      </c>
      <c r="I993" s="170">
        <v>0.73982800000000004</v>
      </c>
      <c r="J993" s="170">
        <v>0.60812874537138295</v>
      </c>
    </row>
    <row r="994" spans="4:10" x14ac:dyDescent="0.25">
      <c r="F994" s="442">
        <v>45618</v>
      </c>
      <c r="G994" s="170">
        <v>0.97402</v>
      </c>
      <c r="H994" s="170">
        <v>1.1960648</v>
      </c>
      <c r="I994" s="170">
        <v>0.79888239999999999</v>
      </c>
      <c r="J994" s="170">
        <v>0.38480099629710601</v>
      </c>
    </row>
    <row r="995" spans="4:10" x14ac:dyDescent="0.25">
      <c r="F995" s="442">
        <v>45621</v>
      </c>
      <c r="G995" s="170">
        <v>0.83648</v>
      </c>
      <c r="H995" s="170">
        <v>1.3260000000000001</v>
      </c>
      <c r="I995" s="170">
        <v>0.70701999999999998</v>
      </c>
      <c r="J995" s="170">
        <v>4.6834797037685401E-2</v>
      </c>
    </row>
    <row r="996" spans="4:10" x14ac:dyDescent="0.25">
      <c r="F996" s="442">
        <v>45622</v>
      </c>
      <c r="G996" s="170">
        <v>0.87295599999999995</v>
      </c>
      <c r="H996" s="170">
        <v>1.2775160000000001</v>
      </c>
      <c r="I996" s="170">
        <v>0.70701999999999998</v>
      </c>
      <c r="J996" s="170">
        <v>-3.7709481623698502</v>
      </c>
    </row>
    <row r="997" spans="4:10" x14ac:dyDescent="0.25">
      <c r="F997" s="442">
        <v>45623</v>
      </c>
      <c r="G997" s="170">
        <v>0.88419080000000005</v>
      </c>
      <c r="I997" s="170">
        <v>0.805446</v>
      </c>
      <c r="J997" s="170">
        <v>-7.43898052989588</v>
      </c>
    </row>
    <row r="998" spans="4:10" x14ac:dyDescent="0.25">
      <c r="F998" s="442">
        <v>45624</v>
      </c>
      <c r="G998" s="170">
        <v>0.86300863999999999</v>
      </c>
      <c r="H998" s="170">
        <v>1.1514608</v>
      </c>
      <c r="I998" s="170">
        <v>0.9169948</v>
      </c>
      <c r="J998" s="170">
        <v>-5.8221444239166997</v>
      </c>
    </row>
    <row r="999" spans="4:10" x14ac:dyDescent="0.25">
      <c r="D999" s="31" t="s">
        <v>445</v>
      </c>
      <c r="E999" s="31" t="s">
        <v>437</v>
      </c>
      <c r="F999" s="442">
        <v>45625</v>
      </c>
      <c r="G999" s="170">
        <v>0.85575091199999997</v>
      </c>
      <c r="H999" s="170">
        <v>1.24454664</v>
      </c>
      <c r="I999" s="170">
        <v>0.97342583999999999</v>
      </c>
      <c r="J999" s="170">
        <v>-4.4125095391333602</v>
      </c>
    </row>
    <row r="1000" spans="4:10" x14ac:dyDescent="0.25">
      <c r="F1000" s="442">
        <v>45628</v>
      </c>
      <c r="G1000" s="170">
        <v>1.07965</v>
      </c>
      <c r="H1000" s="170">
        <v>0.40483000000000002</v>
      </c>
      <c r="I1000" s="170">
        <v>1.3631899999999999</v>
      </c>
      <c r="J1000" s="170">
        <v>-3.68612763130669</v>
      </c>
    </row>
    <row r="1001" spans="4:10" x14ac:dyDescent="0.25">
      <c r="F1001" s="442">
        <v>45629</v>
      </c>
      <c r="G1001" s="170">
        <v>1.1095600000000001</v>
      </c>
      <c r="H1001" s="170">
        <v>0.93813999999999997</v>
      </c>
      <c r="I1001" s="170">
        <v>0.70701999999999998</v>
      </c>
      <c r="J1001" s="170">
        <v>-2.9345381050453501</v>
      </c>
    </row>
    <row r="1002" spans="4:10" x14ac:dyDescent="0.25">
      <c r="F1002" s="442">
        <v>45630</v>
      </c>
      <c r="G1002" s="170">
        <v>1.0905739999999999</v>
      </c>
      <c r="I1002" s="170">
        <v>0.83825400000000005</v>
      </c>
      <c r="J1002" s="170">
        <v>-2.2179444840362801</v>
      </c>
    </row>
    <row r="1003" spans="4:10" x14ac:dyDescent="0.25">
      <c r="F1003" s="442">
        <v>45631</v>
      </c>
      <c r="G1003" s="170">
        <v>1.0560092000000001</v>
      </c>
      <c r="H1003" s="170">
        <v>0.90905000000000002</v>
      </c>
      <c r="I1003" s="170">
        <v>0.9432412</v>
      </c>
      <c r="J1003" s="170">
        <v>-1.6374135872290201</v>
      </c>
    </row>
    <row r="1004" spans="4:10" x14ac:dyDescent="0.25">
      <c r="F1004" s="442">
        <v>45632</v>
      </c>
      <c r="G1004" s="170">
        <v>0.86085999999999996</v>
      </c>
      <c r="J1004" s="170">
        <v>-1.0414908697832199</v>
      </c>
    </row>
    <row r="1005" spans="4:10" x14ac:dyDescent="0.25">
      <c r="F1005" s="442">
        <v>45633</v>
      </c>
      <c r="I1005" s="170">
        <v>1.3631899999999999</v>
      </c>
    </row>
    <row r="1006" spans="4:10" x14ac:dyDescent="0.25">
      <c r="F1006" s="442">
        <v>45635</v>
      </c>
      <c r="G1006" s="170">
        <v>0.83809999999999996</v>
      </c>
      <c r="H1006" s="170">
        <v>0.74421000000000004</v>
      </c>
      <c r="I1006" s="170">
        <v>1.0350999999999999</v>
      </c>
      <c r="J1006" s="170">
        <v>-0.62426469582657595</v>
      </c>
    </row>
    <row r="1007" spans="4:10" x14ac:dyDescent="0.25">
      <c r="F1007" s="442">
        <v>45636</v>
      </c>
      <c r="G1007" s="170">
        <v>0.98731999999999998</v>
      </c>
      <c r="H1007" s="170">
        <v>1.08358</v>
      </c>
      <c r="I1007" s="170">
        <v>1.3631899999999999</v>
      </c>
      <c r="J1007" s="170">
        <v>-0.31215175666126099</v>
      </c>
    </row>
    <row r="1008" spans="4:10" x14ac:dyDescent="0.25">
      <c r="F1008" s="442">
        <v>45637</v>
      </c>
      <c r="G1008" s="170">
        <v>0.97165000000000001</v>
      </c>
      <c r="H1008" s="170">
        <v>1.08358</v>
      </c>
      <c r="I1008" s="170">
        <v>1.3631899999999999</v>
      </c>
      <c r="J1008" s="170">
        <v>-5.2745405329009003E-2</v>
      </c>
    </row>
    <row r="1009" spans="4:10" x14ac:dyDescent="0.25">
      <c r="F1009" s="442">
        <v>45638</v>
      </c>
      <c r="G1009" s="170">
        <v>0.91945200000000005</v>
      </c>
      <c r="H1009" s="170">
        <v>0.98661600000000005</v>
      </c>
      <c r="I1009" s="170">
        <v>1.3631899999999999</v>
      </c>
    </row>
    <row r="1010" spans="4:10" x14ac:dyDescent="0.25">
      <c r="F1010" s="442">
        <v>45639</v>
      </c>
      <c r="G1010" s="170">
        <v>0.94538</v>
      </c>
      <c r="H1010" s="170">
        <v>0.5</v>
      </c>
      <c r="J1010" s="170">
        <v>3.5507675736792699E-2</v>
      </c>
    </row>
    <row r="1011" spans="4:10" x14ac:dyDescent="0.25">
      <c r="F1011" s="442">
        <v>45640</v>
      </c>
      <c r="H1011" s="170">
        <v>0.5</v>
      </c>
      <c r="I1011" s="170">
        <v>1.3631899999999999</v>
      </c>
      <c r="J1011" s="170">
        <v>0.16602014058943401</v>
      </c>
    </row>
    <row r="1012" spans="4:10" x14ac:dyDescent="0.25">
      <c r="F1012" s="442">
        <v>45642</v>
      </c>
      <c r="G1012" s="170">
        <v>0.83843000000000001</v>
      </c>
      <c r="H1012" s="170">
        <v>0.16242000000000001</v>
      </c>
      <c r="I1012" s="170">
        <v>0.54298000000000002</v>
      </c>
      <c r="J1012" s="170">
        <v>-6.23418875284526E-2</v>
      </c>
    </row>
    <row r="1013" spans="4:10" x14ac:dyDescent="0.25">
      <c r="F1013" s="442">
        <v>45643</v>
      </c>
      <c r="G1013" s="170">
        <v>0.78510999999999997</v>
      </c>
      <c r="H1013" s="170">
        <v>1.9077900000000001</v>
      </c>
      <c r="I1013" s="170">
        <v>0.54298000000000002</v>
      </c>
      <c r="J1013" s="170">
        <v>7.0694489977237901E-2</v>
      </c>
    </row>
    <row r="1014" spans="4:10" x14ac:dyDescent="0.25">
      <c r="F1014" s="442">
        <v>45644</v>
      </c>
      <c r="G1014" s="170">
        <v>0.81664400000000004</v>
      </c>
      <c r="H1014" s="170">
        <v>1.7138599999999999</v>
      </c>
      <c r="I1014" s="170">
        <v>0.54298000000000002</v>
      </c>
      <c r="J1014" s="170">
        <v>0.13897959198179</v>
      </c>
    </row>
    <row r="1015" spans="4:10" x14ac:dyDescent="0.25">
      <c r="F1015" s="442">
        <v>45645</v>
      </c>
      <c r="G1015" s="170">
        <v>0.85858120000000004</v>
      </c>
      <c r="H1015" s="170">
        <v>1.558716</v>
      </c>
      <c r="I1015" s="170">
        <v>0.70702200000000004</v>
      </c>
      <c r="J1015" s="170">
        <v>0.18953367358543199</v>
      </c>
    </row>
    <row r="1016" spans="4:10" x14ac:dyDescent="0.25">
      <c r="F1016" s="442">
        <v>45646</v>
      </c>
      <c r="G1016" s="170">
        <v>0.70481000000000005</v>
      </c>
      <c r="H1016" s="170">
        <v>0.55027999999999999</v>
      </c>
      <c r="I1016" s="170">
        <v>1.3631899999999999</v>
      </c>
      <c r="J1016" s="170">
        <v>0.22813693886834499</v>
      </c>
    </row>
    <row r="1017" spans="4:10" x14ac:dyDescent="0.25">
      <c r="F1017" s="442">
        <v>45649</v>
      </c>
      <c r="G1017" s="170">
        <v>0.99350000000000005</v>
      </c>
      <c r="H1017" s="170">
        <v>0.35635</v>
      </c>
      <c r="I1017" s="170">
        <v>1.3631899999999999</v>
      </c>
    </row>
    <row r="1018" spans="4:10" x14ac:dyDescent="0.25">
      <c r="F1018" s="442">
        <v>45656</v>
      </c>
      <c r="G1018" s="170">
        <v>0.82542000000000004</v>
      </c>
      <c r="H1018" s="170">
        <v>3.0713699999999999</v>
      </c>
      <c r="I1018" s="170">
        <v>0.70701999999999998</v>
      </c>
      <c r="J1018" s="170">
        <v>0.48593555109467601</v>
      </c>
    </row>
    <row r="1019" spans="4:10" x14ac:dyDescent="0.25">
      <c r="F1019" s="442">
        <v>45657</v>
      </c>
      <c r="G1019" s="170">
        <v>0.70904</v>
      </c>
      <c r="H1019" s="170">
        <v>5.7378999999999998</v>
      </c>
      <c r="I1019" s="170">
        <v>1.3631899999999999</v>
      </c>
      <c r="J1019" s="170">
        <v>0.648068440875741</v>
      </c>
    </row>
    <row r="1020" spans="4:10" x14ac:dyDescent="0.25">
      <c r="D1020" s="445" t="s">
        <v>777</v>
      </c>
      <c r="E1020" s="31" t="s">
        <v>778</v>
      </c>
      <c r="F1020" s="442">
        <v>45659</v>
      </c>
      <c r="G1020" s="170">
        <v>0.72653000000000001</v>
      </c>
      <c r="H1020" s="170">
        <v>2</v>
      </c>
      <c r="I1020" s="170">
        <v>1.1991480000000001</v>
      </c>
      <c r="J1020" s="170">
        <v>0.65132275270059303</v>
      </c>
    </row>
    <row r="1021" spans="4:10" x14ac:dyDescent="0.25">
      <c r="D1021" s="309"/>
      <c r="E1021" s="309"/>
      <c r="F1021" s="442">
        <v>45660</v>
      </c>
      <c r="G1021" s="170">
        <v>1.03511</v>
      </c>
      <c r="H1021" s="170">
        <v>0.35635</v>
      </c>
      <c r="I1021" s="170">
        <v>0.54298000000000002</v>
      </c>
      <c r="J1021" s="170">
        <v>0.752524202160474</v>
      </c>
    </row>
    <row r="1022" spans="4:10" x14ac:dyDescent="0.25">
      <c r="D1022" s="309"/>
      <c r="E1022" s="309"/>
      <c r="F1022" s="442">
        <v>45663</v>
      </c>
      <c r="G1022" s="170">
        <v>0.92815000000000003</v>
      </c>
      <c r="H1022" s="170">
        <v>1.1320699999999999</v>
      </c>
      <c r="I1022" s="170">
        <v>1.3631899999999999</v>
      </c>
      <c r="J1022" s="170">
        <v>0.63074736172837897</v>
      </c>
    </row>
    <row r="1023" spans="4:10" x14ac:dyDescent="0.25">
      <c r="D1023" s="309"/>
      <c r="E1023" s="309"/>
      <c r="F1023" s="442">
        <v>45664</v>
      </c>
      <c r="G1023" s="170">
        <v>0.96294000000000002</v>
      </c>
      <c r="H1023" s="170">
        <v>1.18055</v>
      </c>
      <c r="I1023" s="170">
        <v>1.3631899999999999</v>
      </c>
      <c r="J1023" s="170">
        <v>0.70865588938270296</v>
      </c>
    </row>
    <row r="1024" spans="4:10" x14ac:dyDescent="0.25">
      <c r="D1024" s="309"/>
      <c r="E1024" s="309"/>
      <c r="F1024" s="442">
        <v>45665</v>
      </c>
      <c r="G1024" s="170">
        <v>0.96521599999999996</v>
      </c>
      <c r="H1024" s="170">
        <v>1.1611560000000001</v>
      </c>
      <c r="I1024" s="170">
        <v>1.2319560000000001</v>
      </c>
      <c r="J1024" s="170">
        <v>0.70247471150616203</v>
      </c>
    </row>
    <row r="1025" spans="4:10" x14ac:dyDescent="0.25">
      <c r="D1025" s="309"/>
      <c r="E1025" s="309"/>
      <c r="F1025" s="442">
        <v>45666</v>
      </c>
      <c r="G1025" s="170">
        <v>0.93491679999999999</v>
      </c>
      <c r="H1025" s="170">
        <v>1.1068548</v>
      </c>
      <c r="I1025" s="170">
        <v>1.2582028000000001</v>
      </c>
      <c r="J1025" s="170">
        <v>0.53554376920492996</v>
      </c>
    </row>
    <row r="1026" spans="4:10" x14ac:dyDescent="0.25">
      <c r="D1026" s="309"/>
      <c r="E1026" s="309"/>
      <c r="F1026" s="442">
        <v>45667</v>
      </c>
      <c r="G1026" s="170">
        <v>0.97757000000000005</v>
      </c>
      <c r="H1026" s="170">
        <v>1.08358</v>
      </c>
      <c r="I1026" s="170">
        <v>1.3631899999999999</v>
      </c>
      <c r="J1026" s="170">
        <v>0.61708701536394395</v>
      </c>
    </row>
    <row r="1027" spans="4:10" x14ac:dyDescent="0.25">
      <c r="D1027" s="309"/>
      <c r="E1027" s="309"/>
      <c r="F1027" s="442">
        <v>45670</v>
      </c>
      <c r="G1027" s="170">
        <v>0.88622000000000001</v>
      </c>
      <c r="H1027" s="170">
        <v>0.74421000000000004</v>
      </c>
      <c r="I1027" s="170">
        <v>1.1991499999999999</v>
      </c>
      <c r="J1027" s="170">
        <v>0.51613561229115501</v>
      </c>
    </row>
    <row r="1028" spans="4:10" x14ac:dyDescent="0.25">
      <c r="D1028" s="309"/>
      <c r="E1028" s="309"/>
      <c r="F1028" s="442">
        <v>45671</v>
      </c>
      <c r="G1028" s="170">
        <v>1.04616</v>
      </c>
      <c r="H1028" s="170">
        <v>0.79269000000000001</v>
      </c>
      <c r="I1028" s="170">
        <v>1.1991499999999999</v>
      </c>
      <c r="J1028" s="170">
        <v>0.49523448983292401</v>
      </c>
    </row>
    <row r="1029" spans="4:10" x14ac:dyDescent="0.25">
      <c r="D1029" s="309"/>
      <c r="E1029" s="309"/>
      <c r="F1029" s="442">
        <v>45672</v>
      </c>
      <c r="G1029" s="170">
        <v>1.0455760000000001</v>
      </c>
      <c r="H1029" s="170">
        <v>0.86056600000000005</v>
      </c>
      <c r="I1029" s="170">
        <v>1.2319580000000001</v>
      </c>
      <c r="J1029" s="170">
        <v>0.52209759186633897</v>
      </c>
    </row>
    <row r="1030" spans="4:10" x14ac:dyDescent="0.25">
      <c r="D1030" s="309"/>
      <c r="E1030" s="309"/>
      <c r="F1030" s="442">
        <v>45673</v>
      </c>
      <c r="G1030" s="170">
        <v>1.0452387999999999</v>
      </c>
      <c r="H1030" s="170">
        <v>0.88577680000000003</v>
      </c>
      <c r="I1030" s="170">
        <v>1.2253963999999999</v>
      </c>
      <c r="J1030" s="170">
        <v>0.50974407349307105</v>
      </c>
    </row>
    <row r="1031" spans="4:10" x14ac:dyDescent="0.25">
      <c r="D1031" s="309"/>
      <c r="E1031" s="309"/>
      <c r="F1031" s="442">
        <v>45674</v>
      </c>
      <c r="G1031" s="170">
        <v>1.00098</v>
      </c>
      <c r="H1031" s="170">
        <v>0.64724000000000004</v>
      </c>
      <c r="I1031" s="170">
        <v>1.3631899999999999</v>
      </c>
      <c r="J1031" s="170">
        <v>0.61438725879445699</v>
      </c>
    </row>
    <row r="1032" spans="4:10" x14ac:dyDescent="0.25">
      <c r="D1032" s="309"/>
      <c r="E1032" s="309"/>
      <c r="F1032" s="442">
        <v>45677</v>
      </c>
      <c r="G1032" s="170">
        <v>0.89207000000000003</v>
      </c>
      <c r="H1032" s="170">
        <v>0.50178999999999996</v>
      </c>
      <c r="I1032" s="170">
        <v>1.1991499999999999</v>
      </c>
      <c r="J1032" s="170">
        <v>0.67322980703556501</v>
      </c>
    </row>
    <row r="1033" spans="4:10" x14ac:dyDescent="0.25">
      <c r="D1033" s="309"/>
      <c r="E1033" s="309"/>
      <c r="F1033" s="442">
        <v>45678</v>
      </c>
      <c r="G1033" s="170">
        <v>0.92684999999999995</v>
      </c>
      <c r="H1033" s="170">
        <v>1.2775099999999999</v>
      </c>
      <c r="I1033" s="170">
        <v>1.1991499999999999</v>
      </c>
      <c r="J1033" s="170">
        <v>0.66265384562845198</v>
      </c>
    </row>
    <row r="1034" spans="4:10" x14ac:dyDescent="0.25">
      <c r="D1034" s="309"/>
      <c r="E1034" s="309"/>
      <c r="F1034" s="442">
        <v>45679</v>
      </c>
      <c r="G1034" s="170">
        <v>0.958256</v>
      </c>
      <c r="H1034" s="170">
        <v>1.2096359999999999</v>
      </c>
      <c r="I1034" s="170">
        <v>1.2319580000000001</v>
      </c>
      <c r="J1034" s="170">
        <v>0.43855907650276199</v>
      </c>
    </row>
    <row r="1035" spans="4:10" x14ac:dyDescent="0.25">
      <c r="D1035" s="309"/>
      <c r="E1035" s="309"/>
      <c r="F1035" s="442">
        <v>45680</v>
      </c>
      <c r="G1035" s="170">
        <v>0.95639680000000005</v>
      </c>
      <c r="H1035" s="170">
        <v>1.1456388</v>
      </c>
      <c r="I1035" s="170">
        <v>1.1597784</v>
      </c>
      <c r="J1035" s="170">
        <v>0.419183261202209</v>
      </c>
    </row>
    <row r="1036" spans="4:10" x14ac:dyDescent="0.25">
      <c r="D1036" s="309"/>
      <c r="E1036" s="309"/>
      <c r="F1036" s="442">
        <v>45681</v>
      </c>
      <c r="G1036" s="170">
        <v>1.05949</v>
      </c>
      <c r="H1036" s="170">
        <v>1.08358</v>
      </c>
      <c r="I1036" s="170">
        <v>1.3631899999999999</v>
      </c>
      <c r="J1036" s="170">
        <v>0.39105860896176697</v>
      </c>
    </row>
    <row r="1037" spans="4:10" x14ac:dyDescent="0.25">
      <c r="D1037" s="309"/>
      <c r="E1037" s="309"/>
      <c r="F1037" s="442">
        <v>45684</v>
      </c>
      <c r="G1037" s="170">
        <v>1.07185</v>
      </c>
      <c r="H1037" s="170">
        <v>0.88965000000000005</v>
      </c>
      <c r="I1037" s="170">
        <v>0.54298000000000002</v>
      </c>
      <c r="J1037" s="170">
        <v>0.24635488716941401</v>
      </c>
    </row>
    <row r="1038" spans="4:10" x14ac:dyDescent="0.25">
      <c r="D1038" s="309"/>
      <c r="E1038" s="309"/>
      <c r="F1038" s="442">
        <v>45685</v>
      </c>
      <c r="G1038" s="170">
        <v>1.0762700000000001</v>
      </c>
      <c r="H1038" s="170">
        <v>0.95752599999999999</v>
      </c>
      <c r="I1038" s="170">
        <v>0.64140399999999997</v>
      </c>
      <c r="J1038" s="170">
        <v>0.23137790973553099</v>
      </c>
    </row>
    <row r="1039" spans="4:10" x14ac:dyDescent="0.25">
      <c r="D1039" s="309"/>
      <c r="E1039" s="309"/>
      <c r="F1039" s="442">
        <v>45686</v>
      </c>
      <c r="G1039" s="170">
        <v>1.0843579999999999</v>
      </c>
      <c r="H1039" s="170">
        <v>1.0021308</v>
      </c>
      <c r="I1039" s="170">
        <v>0.62171920000000003</v>
      </c>
      <c r="J1039" s="170">
        <v>0.153324327788425</v>
      </c>
    </row>
    <row r="1040" spans="4:10" x14ac:dyDescent="0.25">
      <c r="D1040" s="309"/>
      <c r="E1040" s="309"/>
      <c r="F1040" s="442">
        <v>45687</v>
      </c>
      <c r="G1040" s="170">
        <v>1.0574724</v>
      </c>
      <c r="I1040" s="170">
        <v>0.73720536000000003</v>
      </c>
      <c r="J1040" s="170">
        <v>0.15578546223074</v>
      </c>
    </row>
    <row r="1041" spans="4:10" x14ac:dyDescent="0.25">
      <c r="D1041" s="309"/>
      <c r="E1041" s="309"/>
      <c r="F1041" s="442">
        <v>45688</v>
      </c>
      <c r="G1041" s="170">
        <v>1.1388199999999999</v>
      </c>
      <c r="H1041" s="170">
        <v>0.40483000000000002</v>
      </c>
      <c r="I1041" s="170">
        <v>1.3631899999999999</v>
      </c>
      <c r="J1041" s="170">
        <v>0.32083436978459201</v>
      </c>
    </row>
    <row r="1042" spans="4:10" x14ac:dyDescent="0.25">
      <c r="D1042" s="31" t="s">
        <v>696</v>
      </c>
      <c r="E1042" s="448">
        <v>44958</v>
      </c>
      <c r="F1042" s="442">
        <v>45691</v>
      </c>
      <c r="G1042" s="170">
        <v>1.07575</v>
      </c>
      <c r="H1042" s="170">
        <v>0.55027999999999999</v>
      </c>
      <c r="I1042" s="170">
        <v>1.3631899999999999</v>
      </c>
      <c r="J1042" s="170">
        <v>0.30832949582767299</v>
      </c>
    </row>
    <row r="1043" spans="4:10" x14ac:dyDescent="0.25">
      <c r="D1043" s="309"/>
      <c r="E1043" s="309"/>
      <c r="F1043" s="442">
        <v>45692</v>
      </c>
      <c r="G1043" s="170">
        <v>1.1667799999999999</v>
      </c>
      <c r="H1043" s="170">
        <v>1.2290300000000001</v>
      </c>
      <c r="I1043" s="170">
        <v>0.70701999999999998</v>
      </c>
      <c r="J1043" s="170">
        <v>0.48019159666213801</v>
      </c>
    </row>
    <row r="1044" spans="4:10" x14ac:dyDescent="0.25">
      <c r="D1044" s="309"/>
      <c r="E1044" s="309"/>
      <c r="F1044" s="442">
        <v>45693</v>
      </c>
      <c r="G1044" s="170">
        <v>1.0809500000000001</v>
      </c>
      <c r="H1044" s="170">
        <v>0.45330999999999999</v>
      </c>
      <c r="I1044" s="170">
        <v>1.3631899999999999</v>
      </c>
      <c r="J1044" s="170">
        <v>0.52377927732971097</v>
      </c>
    </row>
    <row r="1045" spans="4:10" x14ac:dyDescent="0.25">
      <c r="D1045" s="309"/>
      <c r="E1045" s="309"/>
      <c r="F1045" s="442">
        <v>45694</v>
      </c>
      <c r="G1045" s="170">
        <v>1.0815999999999999</v>
      </c>
      <c r="H1045" s="170">
        <v>0.88965000000000005</v>
      </c>
      <c r="I1045" s="170">
        <v>1.3631899999999999</v>
      </c>
      <c r="J1045" s="170">
        <v>0.45431142186376799</v>
      </c>
    </row>
    <row r="1046" spans="4:10" x14ac:dyDescent="0.25">
      <c r="D1046" s="309"/>
      <c r="E1046" s="309"/>
      <c r="F1046" s="442">
        <v>45695</v>
      </c>
      <c r="G1046" s="170">
        <v>1.01756</v>
      </c>
      <c r="H1046" s="170">
        <v>0.79269000000000001</v>
      </c>
      <c r="I1046" s="170">
        <v>1.3631899999999999</v>
      </c>
      <c r="J1046" s="170">
        <v>0.44438313749101499</v>
      </c>
    </row>
    <row r="1047" spans="4:10" x14ac:dyDescent="0.25">
      <c r="D1047" s="309"/>
      <c r="E1047" s="309"/>
      <c r="F1047" s="442">
        <v>45698</v>
      </c>
      <c r="G1047" s="170">
        <v>0.99155000000000004</v>
      </c>
      <c r="H1047" s="170">
        <v>0.40483000000000002</v>
      </c>
      <c r="I1047" s="170">
        <v>1.0350999999999999</v>
      </c>
      <c r="J1047" s="170">
        <v>0.27870250999281199</v>
      </c>
    </row>
    <row r="1048" spans="4:10" x14ac:dyDescent="0.25">
      <c r="D1048" s="309"/>
      <c r="E1048" s="309"/>
      <c r="F1048" s="442">
        <v>45699</v>
      </c>
      <c r="G1048" s="170">
        <v>0.90539999999999998</v>
      </c>
      <c r="H1048" s="170">
        <v>0.40483000000000002</v>
      </c>
      <c r="I1048" s="170">
        <v>1.0350999999999999</v>
      </c>
      <c r="J1048" s="170">
        <v>0.260064007994249</v>
      </c>
    </row>
    <row r="1049" spans="4:10" x14ac:dyDescent="0.25">
      <c r="D1049" s="309"/>
      <c r="E1049" s="309"/>
      <c r="F1049" s="442">
        <v>45700</v>
      </c>
      <c r="G1049" s="170">
        <v>1.0568900000000001</v>
      </c>
      <c r="H1049" s="170">
        <v>0.30786000000000002</v>
      </c>
      <c r="I1049" s="170">
        <v>1.3631899999999999</v>
      </c>
      <c r="J1049" s="170">
        <v>0.107815206395399</v>
      </c>
    </row>
    <row r="1050" spans="4:10" x14ac:dyDescent="0.25">
      <c r="D1050" s="309"/>
      <c r="E1050" s="309"/>
      <c r="F1050" s="442">
        <v>45701</v>
      </c>
      <c r="G1050" s="170">
        <v>0.83843000000000001</v>
      </c>
      <c r="H1050" s="170">
        <v>0.74421000000000004</v>
      </c>
      <c r="I1050" s="170">
        <v>1.3631899999999999</v>
      </c>
      <c r="J1050" s="170">
        <v>0.203116165116319</v>
      </c>
    </row>
    <row r="1051" spans="4:10" x14ac:dyDescent="0.25">
      <c r="D1051" s="309"/>
      <c r="E1051" s="309"/>
      <c r="F1051" s="442">
        <v>45702</v>
      </c>
      <c r="G1051" s="170">
        <v>0.95969000000000004</v>
      </c>
      <c r="H1051" s="170">
        <v>1.1320699999999999</v>
      </c>
      <c r="I1051" s="170">
        <v>1.3631899999999999</v>
      </c>
      <c r="J1051" s="170">
        <v>0.296278932093055</v>
      </c>
    </row>
    <row r="1052" spans="4:10" x14ac:dyDescent="0.25">
      <c r="D1052" s="309"/>
      <c r="E1052" s="309"/>
      <c r="F1052" s="442">
        <v>45705</v>
      </c>
      <c r="G1052" s="170">
        <v>1.01495</v>
      </c>
      <c r="H1052" s="170">
        <v>-0.27393000000000001</v>
      </c>
      <c r="I1052" s="170">
        <v>1.3631899999999999</v>
      </c>
      <c r="J1052" s="170">
        <v>0.44309314567444402</v>
      </c>
    </row>
    <row r="1053" spans="4:10" x14ac:dyDescent="0.25">
      <c r="D1053" s="309"/>
      <c r="E1053" s="309"/>
      <c r="F1053" s="442">
        <v>45706</v>
      </c>
      <c r="G1053" s="170">
        <v>1.10273</v>
      </c>
      <c r="H1053" s="170">
        <v>0.88965000000000005</v>
      </c>
      <c r="I1053" s="170">
        <v>1.3631899999999999</v>
      </c>
      <c r="J1053" s="170">
        <v>0.62977251653955502</v>
      </c>
    </row>
    <row r="1054" spans="4:10" x14ac:dyDescent="0.25">
      <c r="D1054" s="309"/>
      <c r="E1054" s="309"/>
      <c r="F1054" s="442">
        <v>45707</v>
      </c>
      <c r="G1054" s="170">
        <v>1.1222399999999999</v>
      </c>
      <c r="H1054" s="170">
        <v>-0.32240999999999997</v>
      </c>
      <c r="I1054" s="170">
        <v>0.87105999999999995</v>
      </c>
      <c r="J1054" s="170">
        <v>0.68074201323164396</v>
      </c>
    </row>
    <row r="1055" spans="4:10" x14ac:dyDescent="0.25">
      <c r="D1055" s="309"/>
      <c r="E1055" s="309"/>
      <c r="F1055" s="442">
        <v>45708</v>
      </c>
      <c r="G1055" s="170">
        <v>1.1866099999999999</v>
      </c>
      <c r="H1055" s="170">
        <v>0.30786000000000002</v>
      </c>
      <c r="I1055" s="170">
        <v>0.87105999999999995</v>
      </c>
      <c r="J1055" s="170">
        <v>0.76989761058531503</v>
      </c>
    </row>
    <row r="1056" spans="4:10" x14ac:dyDescent="0.25">
      <c r="D1056" s="309"/>
      <c r="E1056" s="309"/>
      <c r="F1056" s="442">
        <v>45709</v>
      </c>
      <c r="G1056" s="170">
        <v>1.1960299999999999</v>
      </c>
      <c r="H1056" s="170">
        <v>1.18055</v>
      </c>
      <c r="I1056" s="170">
        <v>1.0350999999999999</v>
      </c>
      <c r="J1056" s="170">
        <v>0.72112808846825205</v>
      </c>
    </row>
    <row r="1057" spans="4:10" x14ac:dyDescent="0.25">
      <c r="D1057" s="309"/>
      <c r="E1057" s="309"/>
      <c r="F1057" s="442">
        <v>45712</v>
      </c>
      <c r="G1057" s="170">
        <v>1.0965499999999999</v>
      </c>
      <c r="H1057" s="170">
        <v>1.0350999999999999</v>
      </c>
      <c r="I1057" s="170">
        <v>0.87105999999999995</v>
      </c>
      <c r="J1057" s="170">
        <v>0.52785447077460201</v>
      </c>
    </row>
    <row r="1058" spans="4:10" x14ac:dyDescent="0.25">
      <c r="D1058" s="309"/>
      <c r="E1058" s="309"/>
      <c r="F1058" s="442">
        <v>45713</v>
      </c>
      <c r="G1058" s="170">
        <v>1.07087</v>
      </c>
      <c r="H1058" s="170">
        <v>1.1320699999999999</v>
      </c>
      <c r="I1058" s="170">
        <v>0.87105999999999995</v>
      </c>
      <c r="J1058" s="170">
        <v>0.137821576619681</v>
      </c>
    </row>
    <row r="1059" spans="4:10" x14ac:dyDescent="0.25">
      <c r="D1059" s="309"/>
      <c r="E1059" s="309"/>
      <c r="F1059" s="442">
        <v>45714</v>
      </c>
      <c r="G1059" s="170">
        <v>1.1671</v>
      </c>
      <c r="H1059" s="170">
        <v>0.74421000000000004</v>
      </c>
      <c r="I1059" s="170">
        <v>1.0350999999999999</v>
      </c>
      <c r="J1059" s="170">
        <v>0.34855526129574499</v>
      </c>
    </row>
    <row r="1060" spans="4:10" x14ac:dyDescent="0.25">
      <c r="D1060" s="309"/>
      <c r="E1060" s="309"/>
      <c r="F1060" s="442">
        <v>45715</v>
      </c>
      <c r="G1060" s="170">
        <v>1.0542899999999999</v>
      </c>
      <c r="H1060" s="170">
        <v>0.93813999999999997</v>
      </c>
      <c r="I1060" s="170">
        <v>0.70701999999999998</v>
      </c>
      <c r="J1060" s="170">
        <v>0.45715820903659599</v>
      </c>
    </row>
    <row r="1061" spans="4:10" x14ac:dyDescent="0.25">
      <c r="D1061" s="309"/>
      <c r="E1061" s="309"/>
      <c r="F1061" s="442">
        <v>45716</v>
      </c>
      <c r="G1061" s="170">
        <v>1.171</v>
      </c>
      <c r="H1061" s="170">
        <v>0.50178999999999996</v>
      </c>
      <c r="I1061" s="170">
        <v>1.3631899999999999</v>
      </c>
      <c r="J1061" s="170">
        <v>-9.0539999999999995E-2</v>
      </c>
    </row>
    <row r="1062" spans="4:10" x14ac:dyDescent="0.25">
      <c r="D1062" s="447">
        <v>44986</v>
      </c>
      <c r="E1062" s="448">
        <v>44986</v>
      </c>
      <c r="F1062" s="442">
        <v>45719</v>
      </c>
      <c r="G1062" s="170">
        <v>0.95254000000000005</v>
      </c>
      <c r="H1062" s="170">
        <v>1.0350999999999999</v>
      </c>
      <c r="I1062" s="170">
        <v>1.3631899999999999</v>
      </c>
      <c r="J1062" s="170">
        <v>1.2503599999999999</v>
      </c>
    </row>
    <row r="1063" spans="4:10" x14ac:dyDescent="0.25">
      <c r="D1063" s="309"/>
      <c r="E1063" s="309"/>
      <c r="F1063" s="442">
        <v>45720</v>
      </c>
      <c r="G1063" s="170">
        <v>1.0942799999999999</v>
      </c>
      <c r="H1063" s="170">
        <v>0.79269000000000001</v>
      </c>
      <c r="I1063" s="170">
        <v>0.70701999999999998</v>
      </c>
      <c r="J1063" s="170">
        <v>1.21905</v>
      </c>
    </row>
    <row r="1064" spans="4:10" x14ac:dyDescent="0.25">
      <c r="D1064" s="309"/>
      <c r="E1064" s="309"/>
      <c r="F1064" s="442">
        <v>45721</v>
      </c>
      <c r="G1064" s="170">
        <v>1.090768</v>
      </c>
      <c r="H1064" s="170">
        <v>0.86056600000000005</v>
      </c>
      <c r="I1064" s="170">
        <v>0.67421200000000003</v>
      </c>
      <c r="J1064" s="170">
        <v>1.01979</v>
      </c>
    </row>
    <row r="1065" spans="4:10" x14ac:dyDescent="0.25">
      <c r="D1065" s="309"/>
      <c r="E1065" s="309"/>
      <c r="F1065" s="442">
        <v>45722</v>
      </c>
      <c r="G1065" s="170">
        <v>1.0588303999999999</v>
      </c>
      <c r="H1065" s="170">
        <v>0.86638280000000001</v>
      </c>
      <c r="I1065" s="170">
        <v>0.74638959999999999</v>
      </c>
      <c r="J1065" s="170">
        <v>0.81442000000000003</v>
      </c>
    </row>
    <row r="1066" spans="4:10" x14ac:dyDescent="0.25">
      <c r="D1066" s="309"/>
      <c r="E1066" s="309"/>
      <c r="F1066" s="442">
        <v>45723</v>
      </c>
      <c r="G1066" s="170">
        <v>0.98243999999999998</v>
      </c>
      <c r="H1066" s="170">
        <v>0.45330999999999999</v>
      </c>
      <c r="I1066" s="170">
        <v>1.3631899999999999</v>
      </c>
      <c r="J1066" s="170">
        <v>-0.11559999999999999</v>
      </c>
    </row>
    <row r="1067" spans="4:10" x14ac:dyDescent="0.25">
      <c r="D1067" s="309"/>
      <c r="E1067" s="309"/>
      <c r="F1067" s="442">
        <v>45726</v>
      </c>
      <c r="G1067" s="170">
        <v>0.95286000000000004</v>
      </c>
      <c r="H1067" s="170">
        <v>1.1320699999999999</v>
      </c>
      <c r="I1067" s="170">
        <v>1.3631899999999999</v>
      </c>
      <c r="J1067" s="170">
        <v>0.19503999999999999</v>
      </c>
    </row>
    <row r="1068" spans="4:10" x14ac:dyDescent="0.25">
      <c r="D1068" s="309"/>
      <c r="E1068" s="309"/>
      <c r="F1068" s="442">
        <v>45727</v>
      </c>
      <c r="G1068" s="170">
        <v>1.0156000000000001</v>
      </c>
      <c r="H1068" s="170">
        <v>0.84116999999999997</v>
      </c>
      <c r="I1068" s="170">
        <v>1.0350999999999999</v>
      </c>
      <c r="J1068" s="170">
        <v>-0.97067000000000003</v>
      </c>
    </row>
    <row r="1069" spans="4:10" x14ac:dyDescent="0.25">
      <c r="D1069" s="309"/>
      <c r="E1069" s="309"/>
      <c r="F1069" s="442">
        <v>45728</v>
      </c>
      <c r="G1069" s="170">
        <v>0.98777199999999998</v>
      </c>
      <c r="H1069" s="170">
        <v>0.72481200000000001</v>
      </c>
      <c r="I1069" s="170">
        <v>1.1007180000000001</v>
      </c>
      <c r="J1069" s="170">
        <v>-0.65066800000000002</v>
      </c>
    </row>
    <row r="1070" spans="4:10" x14ac:dyDescent="0.25">
      <c r="D1070" s="309"/>
      <c r="E1070" s="309"/>
      <c r="F1070" s="442">
        <v>45729</v>
      </c>
      <c r="G1070" s="170">
        <v>1.0109596000000001</v>
      </c>
      <c r="H1070" s="170">
        <v>0.68020760000000002</v>
      </c>
      <c r="I1070" s="170">
        <v>1.0875944</v>
      </c>
      <c r="J1070" s="170">
        <v>-0.41797840000000003</v>
      </c>
    </row>
    <row r="1071" spans="4:10" x14ac:dyDescent="0.25">
      <c r="D1071" s="309"/>
      <c r="E1071" s="309"/>
      <c r="F1071" s="442">
        <v>45730</v>
      </c>
      <c r="G1071" s="170">
        <v>1.02861</v>
      </c>
      <c r="H1071" s="170">
        <v>0.2109</v>
      </c>
      <c r="I1071" s="170">
        <v>1.3631899999999999</v>
      </c>
      <c r="J1071" s="170">
        <v>-1.1665300000000001</v>
      </c>
    </row>
    <row r="1072" spans="4:10" x14ac:dyDescent="0.25">
      <c r="D1072" s="309"/>
      <c r="E1072" s="309"/>
      <c r="F1072" s="442">
        <v>45733</v>
      </c>
      <c r="G1072" s="170">
        <v>0.95838999999999996</v>
      </c>
      <c r="H1072" s="170">
        <v>0.50178999999999996</v>
      </c>
      <c r="I1072" s="170">
        <v>0.87105999999999995</v>
      </c>
      <c r="J1072" s="170">
        <v>0.38229999999999997</v>
      </c>
    </row>
    <row r="1073" spans="4:10" x14ac:dyDescent="0.25">
      <c r="D1073" s="309"/>
      <c r="E1073" s="309"/>
      <c r="F1073" s="442">
        <v>45734</v>
      </c>
      <c r="G1073" s="170">
        <v>0.98979399999999995</v>
      </c>
      <c r="H1073" s="170">
        <v>0.57936200000000004</v>
      </c>
      <c r="I1073" s="170">
        <v>0.87105999999999995</v>
      </c>
      <c r="J1073" s="170">
        <v>0.577654</v>
      </c>
    </row>
    <row r="1074" spans="4:10" x14ac:dyDescent="0.25">
      <c r="D1074" s="309"/>
      <c r="E1074" s="309"/>
      <c r="F1074" s="442">
        <v>45735</v>
      </c>
      <c r="G1074" s="170">
        <v>0.97167919999999997</v>
      </c>
      <c r="H1074" s="170">
        <v>0.65111759999999996</v>
      </c>
      <c r="I1074" s="170">
        <v>0.87105999999999995</v>
      </c>
      <c r="J1074" s="170">
        <v>0.64817919999999996</v>
      </c>
    </row>
    <row r="1075" spans="4:10" x14ac:dyDescent="0.25">
      <c r="D1075" s="309"/>
      <c r="E1075" s="309"/>
      <c r="F1075" s="442">
        <v>45736</v>
      </c>
      <c r="G1075" s="170">
        <v>0.96602935999999995</v>
      </c>
      <c r="H1075" s="170">
        <v>0.66973607999999996</v>
      </c>
      <c r="I1075" s="170">
        <v>0.96948599999999996</v>
      </c>
      <c r="J1075" s="170">
        <v>0.75837336</v>
      </c>
    </row>
    <row r="1076" spans="4:10" x14ac:dyDescent="0.25">
      <c r="D1076" s="309"/>
      <c r="E1076" s="309"/>
      <c r="F1076" s="442">
        <v>45737</v>
      </c>
      <c r="G1076" s="170">
        <v>0.94330548800000003</v>
      </c>
      <c r="H1076" s="170">
        <v>0.76220286400000004</v>
      </c>
      <c r="I1076" s="170">
        <v>1.0154188</v>
      </c>
      <c r="J1076" s="170">
        <v>0.72391468800000003</v>
      </c>
    </row>
    <row r="1077" spans="4:10" x14ac:dyDescent="0.25">
      <c r="D1077" s="309"/>
      <c r="E1077" s="309"/>
      <c r="F1077" s="442">
        <v>45740</v>
      </c>
      <c r="G1077" s="170">
        <v>0.97626999999999997</v>
      </c>
      <c r="I1077" s="170">
        <v>0.70701999999999998</v>
      </c>
      <c r="J1077" s="170">
        <v>1.2864100000000001</v>
      </c>
    </row>
    <row r="1078" spans="4:10" x14ac:dyDescent="0.25">
      <c r="D1078" s="309"/>
      <c r="E1078" s="309"/>
      <c r="F1078" s="442">
        <v>45741</v>
      </c>
      <c r="G1078" s="170">
        <v>0.99961199999999995</v>
      </c>
      <c r="H1078" s="170">
        <v>1.0350999999999999</v>
      </c>
      <c r="I1078" s="170">
        <v>0.70701999999999998</v>
      </c>
      <c r="J1078" s="170">
        <v>1.126358</v>
      </c>
    </row>
    <row r="1079" spans="4:10" x14ac:dyDescent="0.25">
      <c r="D1079" s="309"/>
      <c r="E1079" s="309"/>
      <c r="F1079" s="442">
        <v>45742</v>
      </c>
      <c r="G1079" s="170">
        <v>1.0180256000000001</v>
      </c>
      <c r="H1079" s="170">
        <v>1.1514580000000001</v>
      </c>
      <c r="I1079" s="170">
        <v>0.73982800000000004</v>
      </c>
      <c r="J1079" s="170">
        <v>0.70549439999999997</v>
      </c>
    </row>
    <row r="1080" spans="4:10" x14ac:dyDescent="0.25">
      <c r="D1080" s="309"/>
      <c r="E1080" s="309"/>
      <c r="F1080" s="442">
        <v>45743</v>
      </c>
      <c r="G1080" s="170">
        <v>1.0435484799999999</v>
      </c>
      <c r="H1080" s="170">
        <v>0.91486440000000002</v>
      </c>
      <c r="I1080" s="170">
        <v>0.86450039999999995</v>
      </c>
      <c r="J1080" s="170">
        <v>0.65152951999999997</v>
      </c>
    </row>
    <row r="1081" spans="4:10" x14ac:dyDescent="0.25">
      <c r="D1081" s="309"/>
      <c r="E1081" s="309"/>
      <c r="F1081" s="442">
        <v>45744</v>
      </c>
      <c r="G1081" s="170">
        <v>1.032368784</v>
      </c>
      <c r="H1081" s="170">
        <v>0.90982152000000005</v>
      </c>
      <c r="I1081" s="170">
        <v>0.96423831999999998</v>
      </c>
      <c r="J1081" s="170">
        <v>0.63101361600000005</v>
      </c>
    </row>
    <row r="1082" spans="4:10" x14ac:dyDescent="0.25">
      <c r="D1082" s="309"/>
      <c r="E1082" s="309"/>
      <c r="F1082" s="442">
        <v>45747</v>
      </c>
      <c r="G1082" s="170">
        <v>1.0583390271999999</v>
      </c>
      <c r="H1082" s="170">
        <v>0.72155521600000005</v>
      </c>
      <c r="I1082" s="170">
        <v>1.0112206560000001</v>
      </c>
      <c r="J1082" s="170">
        <v>0.76874889280000003</v>
      </c>
    </row>
    <row r="1083" spans="4:10" x14ac:dyDescent="0.25">
      <c r="D1083" s="309"/>
      <c r="E1083" s="309"/>
      <c r="F1083" s="442">
        <v>45748</v>
      </c>
      <c r="G1083" s="170">
        <v>1.05343322176</v>
      </c>
      <c r="H1083" s="170">
        <v>0.60972817280000002</v>
      </c>
      <c r="I1083" s="170">
        <v>1.0816145248</v>
      </c>
      <c r="J1083" s="170">
        <v>0.83814511424000004</v>
      </c>
    </row>
    <row r="1084" spans="4:10" x14ac:dyDescent="0.25">
      <c r="D1084" s="447">
        <v>45019</v>
      </c>
      <c r="E1084" s="448">
        <v>45019</v>
      </c>
      <c r="F1084" s="442">
        <v>45749</v>
      </c>
      <c r="G1084" s="170">
        <v>1.030458577408</v>
      </c>
      <c r="H1084" s="170">
        <v>0.64632053824000002</v>
      </c>
      <c r="I1084" s="170">
        <v>1.0395036198400001</v>
      </c>
      <c r="J1084" s="170">
        <v>0.67880409139200004</v>
      </c>
    </row>
    <row r="1085" spans="4:10" x14ac:dyDescent="0.25">
      <c r="F1085" s="442">
        <v>45750</v>
      </c>
      <c r="G1085" s="170">
        <v>1.0124028619264001</v>
      </c>
      <c r="H1085" s="170">
        <v>0.66589843059200005</v>
      </c>
      <c r="I1085" s="170">
        <v>1.104240895872</v>
      </c>
      <c r="J1085" s="170">
        <v>0.48316327311360002</v>
      </c>
    </row>
    <row r="1086" spans="4:10" x14ac:dyDescent="0.25">
      <c r="F1086" s="442">
        <v>45751</v>
      </c>
      <c r="G1086" s="170">
        <v>0.93846628954111999</v>
      </c>
      <c r="H1086" s="170">
        <v>0.66216674447360002</v>
      </c>
      <c r="I1086" s="170">
        <v>1.1560307166976</v>
      </c>
      <c r="J1086" s="170">
        <v>0.23811061849088</v>
      </c>
    </row>
    <row r="1087" spans="4:10" x14ac:dyDescent="0.25">
      <c r="F1087" s="442">
        <v>45754</v>
      </c>
      <c r="G1087" s="170">
        <v>0.93432303163289598</v>
      </c>
      <c r="H1087" s="170">
        <v>0.63978939557888004</v>
      </c>
      <c r="I1087" s="170">
        <v>1.1974625733580799</v>
      </c>
      <c r="J1087" s="170">
        <v>-6.1869505207295998E-2</v>
      </c>
    </row>
    <row r="1088" spans="4:10" x14ac:dyDescent="0.25">
      <c r="F1088" s="442">
        <v>45755</v>
      </c>
      <c r="G1088" s="170">
        <v>0.90513042530631604</v>
      </c>
      <c r="I1088" s="170">
        <v>1.2306080586864601</v>
      </c>
      <c r="J1088" s="170">
        <v>-2.2193604165836801E-2</v>
      </c>
    </row>
    <row r="1089" spans="4:10" x14ac:dyDescent="0.25">
      <c r="F1089" s="442">
        <v>45756</v>
      </c>
      <c r="G1089" s="170">
        <v>0.892570340245053</v>
      </c>
      <c r="H1089" s="170">
        <v>0.59279751646310397</v>
      </c>
      <c r="I1089" s="170">
        <v>1.1915064469491701</v>
      </c>
      <c r="J1089" s="170">
        <v>0.23191511666733</v>
      </c>
    </row>
    <row r="1090" spans="4:10" x14ac:dyDescent="0.25">
      <c r="F1090" s="442">
        <v>45757</v>
      </c>
      <c r="G1090" s="170">
        <v>0.88102627219604202</v>
      </c>
      <c r="H1090" s="170">
        <v>0.67156201317048303</v>
      </c>
      <c r="I1090" s="170">
        <v>1.1602251575593301</v>
      </c>
      <c r="J1090" s="170">
        <v>0.30496609333386399</v>
      </c>
    </row>
    <row r="1091" spans="4:10" x14ac:dyDescent="0.25">
      <c r="F1091" s="442">
        <v>45758</v>
      </c>
      <c r="G1091" s="170">
        <v>0.853715017756834</v>
      </c>
      <c r="H1091" s="170">
        <v>0.78305561053638595</v>
      </c>
      <c r="I1091" s="170">
        <v>1.13520012604746</v>
      </c>
      <c r="J1091" s="170">
        <v>0.318572874667091</v>
      </c>
    </row>
    <row r="1092" spans="4:10" x14ac:dyDescent="0.25">
      <c r="F1092" s="442">
        <v>45761</v>
      </c>
      <c r="G1092" s="170">
        <v>0.85781001420546699</v>
      </c>
      <c r="H1092" s="170">
        <v>0.85285848842910905</v>
      </c>
      <c r="I1092" s="170">
        <v>1.11518010083797</v>
      </c>
      <c r="J1092" s="170">
        <v>0.53150429973367297</v>
      </c>
    </row>
    <row r="1093" spans="4:10" x14ac:dyDescent="0.25">
      <c r="F1093" s="442">
        <v>45762</v>
      </c>
      <c r="G1093" s="170">
        <v>0.85347801136437296</v>
      </c>
      <c r="H1093" s="170">
        <v>0.91839679074328695</v>
      </c>
      <c r="I1093" s="170">
        <v>1.0335480806703801</v>
      </c>
      <c r="J1093" s="170">
        <v>0.64495943978693804</v>
      </c>
    </row>
    <row r="1094" spans="4:10" x14ac:dyDescent="0.25">
      <c r="F1094" s="442">
        <v>45763</v>
      </c>
      <c r="G1094" s="170">
        <v>0.83603240909149901</v>
      </c>
      <c r="H1094" s="170">
        <v>0.98052343259462904</v>
      </c>
      <c r="I1094" s="170">
        <v>0.96824246453630403</v>
      </c>
      <c r="J1094" s="170">
        <v>0.68121755182955002</v>
      </c>
    </row>
    <row r="1095" spans="4:10" x14ac:dyDescent="0.25">
      <c r="F1095" s="442">
        <v>45764</v>
      </c>
      <c r="G1095" s="170">
        <v>0.86407992727319904</v>
      </c>
      <c r="H1095" s="170">
        <v>1.1077967460756999</v>
      </c>
      <c r="I1095" s="170">
        <v>1.01442397162904</v>
      </c>
      <c r="J1095" s="170">
        <v>0.48647404146363998</v>
      </c>
    </row>
    <row r="1096" spans="4:10" x14ac:dyDescent="0.25">
      <c r="F1096" s="442">
        <v>45769</v>
      </c>
      <c r="G1096" s="170">
        <v>0.87377394181855905</v>
      </c>
      <c r="H1096" s="170">
        <v>0.98659539686056297</v>
      </c>
      <c r="I1096" s="170">
        <v>1.08417717730323</v>
      </c>
      <c r="J1096" s="170">
        <v>0.48647404146363998</v>
      </c>
    </row>
    <row r="1097" spans="4:10" x14ac:dyDescent="0.25">
      <c r="F1097" s="442">
        <v>45770</v>
      </c>
      <c r="G1097" s="170">
        <v>0.84563715345484702</v>
      </c>
      <c r="H1097" s="170">
        <v>1.04477831748845</v>
      </c>
      <c r="I1097" s="170">
        <v>1.1399797418425801</v>
      </c>
      <c r="J1097" s="170">
        <v>0.12162199999999999</v>
      </c>
    </row>
    <row r="1098" spans="4:10" x14ac:dyDescent="0.25">
      <c r="F1098" s="442">
        <v>45771</v>
      </c>
      <c r="G1098" s="170">
        <v>0.74655000000000005</v>
      </c>
      <c r="H1098" s="170">
        <v>0.91874599999999995</v>
      </c>
      <c r="I1098" s="170">
        <v>1.2975719999999999</v>
      </c>
      <c r="J1098" s="170">
        <v>0.12162199999999999</v>
      </c>
    </row>
    <row r="1099" spans="4:10" x14ac:dyDescent="0.25">
      <c r="F1099" s="442">
        <v>45772</v>
      </c>
      <c r="G1099" s="170">
        <v>0.74060800000000004</v>
      </c>
      <c r="H1099" s="170">
        <v>0.91292680000000004</v>
      </c>
      <c r="I1099" s="170">
        <v>1.3106956000000001</v>
      </c>
      <c r="J1099" s="170">
        <v>-0.42238239999999999</v>
      </c>
    </row>
    <row r="1100" spans="4:10" x14ac:dyDescent="0.25">
      <c r="F1100" s="442">
        <v>45775</v>
      </c>
      <c r="G1100" s="170">
        <v>0.75844999999999996</v>
      </c>
      <c r="H1100" s="170">
        <v>0.35635</v>
      </c>
      <c r="I1100" s="170">
        <v>1.3631899999999999</v>
      </c>
      <c r="J1100" s="170">
        <v>-0.60294999999999999</v>
      </c>
    </row>
    <row r="1101" spans="4:10" x14ac:dyDescent="0.25">
      <c r="F1101" s="442">
        <v>45776</v>
      </c>
      <c r="G1101" s="170">
        <v>0.75455000000000005</v>
      </c>
      <c r="H1101" s="170">
        <v>1.2290300000000001</v>
      </c>
      <c r="I1101" s="170">
        <v>0.54298000000000002</v>
      </c>
      <c r="J1101" s="170">
        <v>-0.55442999999999998</v>
      </c>
    </row>
    <row r="1102" spans="4:10" x14ac:dyDescent="0.25">
      <c r="F1102" s="442">
        <v>45777</v>
      </c>
      <c r="G1102" s="170">
        <v>0.86377999999999999</v>
      </c>
      <c r="H1102" s="170">
        <v>8.8407800000000005</v>
      </c>
      <c r="I1102" s="170">
        <v>1.3631899999999999</v>
      </c>
      <c r="J1102" s="170">
        <v>0.75785999999999998</v>
      </c>
    </row>
    <row r="1103" spans="4:10" x14ac:dyDescent="0.25">
      <c r="D1103" s="447">
        <v>45048</v>
      </c>
      <c r="E1103" s="448">
        <v>45048</v>
      </c>
      <c r="F1103" s="442">
        <v>45782</v>
      </c>
      <c r="G1103" s="170">
        <v>0.74934999999999996</v>
      </c>
      <c r="H1103" s="170">
        <v>0.59875999999999996</v>
      </c>
      <c r="I1103" s="170">
        <v>1.3631899999999999</v>
      </c>
      <c r="J1103" s="170">
        <v>0.58257999999999999</v>
      </c>
    </row>
    <row r="1104" spans="4:10" x14ac:dyDescent="0.25">
      <c r="F1104" s="442">
        <v>45783</v>
      </c>
      <c r="G1104" s="170">
        <v>0.90832000000000002</v>
      </c>
      <c r="H1104" s="170">
        <v>1.3260000000000001</v>
      </c>
      <c r="I1104" s="170">
        <v>0.87105999999999995</v>
      </c>
      <c r="J1104" s="170">
        <v>1.6756500000000001</v>
      </c>
    </row>
    <row r="1105" spans="6:10" x14ac:dyDescent="0.25">
      <c r="F1105" s="442">
        <v>45784</v>
      </c>
      <c r="G1105" s="170">
        <v>0.90155799999999997</v>
      </c>
      <c r="H1105" s="170">
        <v>1.2484280000000001</v>
      </c>
      <c r="I1105" s="170">
        <v>0.96948599999999996</v>
      </c>
      <c r="J1105" s="170">
        <v>1.589364</v>
      </c>
    </row>
    <row r="1106" spans="6:10" x14ac:dyDescent="0.25">
      <c r="F1106" s="442">
        <v>45785</v>
      </c>
      <c r="G1106" s="170">
        <v>0.8797644</v>
      </c>
      <c r="H1106" s="170">
        <v>1.1281904</v>
      </c>
      <c r="I1106" s="170">
        <v>0.98260879999999995</v>
      </c>
      <c r="J1106" s="170">
        <v>1.4070592</v>
      </c>
    </row>
    <row r="1107" spans="6:10" x14ac:dyDescent="0.25">
      <c r="F1107" s="442">
        <v>45786</v>
      </c>
      <c r="G1107" s="170">
        <v>0.83859751999999999</v>
      </c>
      <c r="H1107" s="170">
        <v>1.04169632</v>
      </c>
      <c r="I1107" s="170">
        <v>1.0259170399999999</v>
      </c>
      <c r="J1107" s="170">
        <v>1.35562936</v>
      </c>
    </row>
    <row r="1108" spans="6:10" x14ac:dyDescent="0.25">
      <c r="F1108" s="442">
        <v>45789</v>
      </c>
      <c r="G1108" s="170">
        <v>0.80298999999999998</v>
      </c>
      <c r="H1108" s="170">
        <v>1.08358</v>
      </c>
      <c r="I1108" s="170">
        <v>1.3631899999999999</v>
      </c>
      <c r="J1108" s="170">
        <v>0.76609000000000005</v>
      </c>
    </row>
    <row r="1109" spans="6:10" x14ac:dyDescent="0.25">
      <c r="F1109" s="442">
        <v>45790</v>
      </c>
      <c r="G1109" s="170">
        <v>0.90410000000000001</v>
      </c>
      <c r="H1109" s="170">
        <v>1.2290300000000001</v>
      </c>
      <c r="I1109" s="170">
        <v>1.3631899999999999</v>
      </c>
      <c r="J1109" s="170">
        <v>1.1789700000000001</v>
      </c>
    </row>
    <row r="1110" spans="6:10" x14ac:dyDescent="0.25">
      <c r="F1110" s="442">
        <v>45791</v>
      </c>
      <c r="G1110" s="170">
        <v>0.88641400000000004</v>
      </c>
      <c r="H1110" s="170">
        <v>1.170852</v>
      </c>
      <c r="I1110" s="170">
        <v>1.3631899999999999</v>
      </c>
      <c r="J1110" s="170">
        <v>1.17255</v>
      </c>
    </row>
    <row r="1111" spans="6:10" x14ac:dyDescent="0.25">
      <c r="F1111" s="442">
        <v>45792</v>
      </c>
      <c r="G1111" s="170">
        <v>0.87005520000000003</v>
      </c>
      <c r="H1111" s="170">
        <v>1.1049156</v>
      </c>
      <c r="I1111" s="170">
        <v>1.3631899999999999</v>
      </c>
      <c r="J1111" s="170">
        <v>0.940604</v>
      </c>
    </row>
    <row r="1112" spans="6:10" x14ac:dyDescent="0.25">
      <c r="F1112" s="442">
        <v>45793</v>
      </c>
      <c r="G1112" s="170">
        <v>0.80689</v>
      </c>
      <c r="J1112" s="170">
        <v>1.40628</v>
      </c>
    </row>
    <row r="1113" spans="6:10" x14ac:dyDescent="0.25">
      <c r="F1113" s="442">
        <v>45794</v>
      </c>
      <c r="I1113" s="170">
        <v>1.3631899999999999</v>
      </c>
    </row>
    <row r="1114" spans="6:10" x14ac:dyDescent="0.25">
      <c r="F1114" s="442">
        <v>45796</v>
      </c>
      <c r="G1114" s="170">
        <v>0.76397999999999999</v>
      </c>
      <c r="I1114" s="170">
        <v>1.1991499999999999</v>
      </c>
      <c r="J1114" s="170">
        <v>1.37944</v>
      </c>
    </row>
    <row r="1115" spans="6:10" x14ac:dyDescent="0.25">
      <c r="F1115" s="442">
        <v>45797</v>
      </c>
      <c r="G1115" s="170">
        <v>0.75455000000000005</v>
      </c>
      <c r="H1115" s="170">
        <v>0.74421000000000004</v>
      </c>
      <c r="I1115" s="170">
        <v>1.3631899999999999</v>
      </c>
      <c r="J1115" s="170">
        <v>0.17577999999999999</v>
      </c>
    </row>
    <row r="1116" spans="6:10" x14ac:dyDescent="0.25">
      <c r="F1116" s="442">
        <v>45798</v>
      </c>
      <c r="G1116" s="170">
        <v>0.75981600000000005</v>
      </c>
      <c r="H1116" s="170">
        <v>0.74421000000000004</v>
      </c>
      <c r="I1116" s="170">
        <v>1.3631899999999999</v>
      </c>
      <c r="J1116" s="170">
        <v>0.31382199999999999</v>
      </c>
    </row>
    <row r="1117" spans="6:10" x14ac:dyDescent="0.25">
      <c r="F1117" s="442">
        <v>45799</v>
      </c>
      <c r="G1117" s="170">
        <v>0.78951680000000002</v>
      </c>
      <c r="H1117" s="170">
        <v>0.78299600000000003</v>
      </c>
      <c r="I1117" s="170">
        <v>1.3631899999999999</v>
      </c>
      <c r="J1117" s="170">
        <v>0.4349016</v>
      </c>
    </row>
    <row r="1118" spans="6:10" x14ac:dyDescent="0.25">
      <c r="F1118" s="442">
        <v>45800</v>
      </c>
      <c r="G1118" s="170">
        <v>0.80137000000000003</v>
      </c>
      <c r="H1118" s="170">
        <v>0.40483000000000002</v>
      </c>
      <c r="I1118" s="170">
        <v>1.3631899999999999</v>
      </c>
      <c r="J1118" s="170">
        <v>1.0109399999999999</v>
      </c>
    </row>
    <row r="1119" spans="6:10" x14ac:dyDescent="0.25">
      <c r="F1119" s="442">
        <v>45803</v>
      </c>
      <c r="G1119" s="170">
        <v>0.93074999999999997</v>
      </c>
      <c r="H1119" s="170">
        <v>-0.32240999999999997</v>
      </c>
      <c r="I1119" s="170">
        <v>1.3631899999999999</v>
      </c>
      <c r="J1119" s="170">
        <v>0.67974000000000001</v>
      </c>
    </row>
    <row r="1120" spans="6:10" x14ac:dyDescent="0.25">
      <c r="F1120" s="442">
        <v>45804</v>
      </c>
      <c r="G1120" s="170">
        <v>1.1651499999999999</v>
      </c>
      <c r="H1120" s="170">
        <v>0.55027999999999999</v>
      </c>
      <c r="I1120" s="170">
        <v>1.3631899999999999</v>
      </c>
      <c r="J1120" s="170">
        <v>0.72391000000000005</v>
      </c>
    </row>
    <row r="1121" spans="4:10" x14ac:dyDescent="0.25">
      <c r="F1121" s="442">
        <v>45805</v>
      </c>
      <c r="G1121" s="170">
        <v>1.124058</v>
      </c>
      <c r="H1121" s="170">
        <v>0.511494</v>
      </c>
      <c r="I1121" s="170">
        <v>1.3631899999999999</v>
      </c>
      <c r="J1121" s="170">
        <v>0.81740400000000002</v>
      </c>
    </row>
    <row r="1122" spans="4:10" x14ac:dyDescent="0.25">
      <c r="F1122" s="442">
        <v>45806</v>
      </c>
      <c r="G1122" s="170">
        <v>1.0723284</v>
      </c>
      <c r="H1122" s="170">
        <v>0.4998572</v>
      </c>
      <c r="I1122" s="170">
        <v>1.3631899999999999</v>
      </c>
      <c r="J1122" s="170">
        <v>0.95142519999999997</v>
      </c>
    </row>
    <row r="1123" spans="4:10" x14ac:dyDescent="0.25">
      <c r="F1123" s="442">
        <v>45807</v>
      </c>
      <c r="G1123" s="170">
        <v>1.02528872</v>
      </c>
      <c r="H1123" s="170">
        <v>0.58751376</v>
      </c>
      <c r="I1123" s="170">
        <v>1.3631899999999999</v>
      </c>
      <c r="J1123" s="170">
        <v>0.91179215999999996</v>
      </c>
    </row>
    <row r="1124" spans="4:10" x14ac:dyDescent="0.25">
      <c r="D1124" s="447">
        <v>45078</v>
      </c>
      <c r="E1124" s="448">
        <v>45078</v>
      </c>
      <c r="F1124" s="442">
        <v>45810</v>
      </c>
      <c r="G1124" s="170">
        <v>0.92295000000000005</v>
      </c>
      <c r="H1124" s="170">
        <v>0.45330999999999999</v>
      </c>
      <c r="I1124" s="170">
        <v>1.3631899999999999</v>
      </c>
      <c r="J1124" s="170">
        <v>0.89529000000000003</v>
      </c>
    </row>
    <row r="1125" spans="4:10" x14ac:dyDescent="0.25">
      <c r="F1125" s="442">
        <v>45811</v>
      </c>
      <c r="G1125" s="170">
        <v>0.73926999999999998</v>
      </c>
      <c r="H1125" s="170">
        <v>0.50178999999999996</v>
      </c>
      <c r="I1125" s="170">
        <v>1.3631899999999999</v>
      </c>
      <c r="J1125" s="170">
        <v>0.82665</v>
      </c>
    </row>
    <row r="1126" spans="4:10" x14ac:dyDescent="0.25">
      <c r="F1126" s="442">
        <v>45812</v>
      </c>
      <c r="G1126" s="170">
        <v>0.88231000000000004</v>
      </c>
      <c r="H1126" s="170">
        <v>0.93813999999999997</v>
      </c>
      <c r="I1126" s="170">
        <v>1.3631899999999999</v>
      </c>
      <c r="J1126" s="170">
        <v>-0.47069</v>
      </c>
    </row>
    <row r="1127" spans="4:10" x14ac:dyDescent="0.25">
      <c r="F1127" s="442">
        <v>45813</v>
      </c>
      <c r="G1127" s="170">
        <v>0.87958000000000003</v>
      </c>
      <c r="H1127" s="170">
        <v>0.94783600000000001</v>
      </c>
      <c r="I1127" s="170">
        <v>1.330382</v>
      </c>
      <c r="J1127" s="170">
        <v>-0.52149000000000001</v>
      </c>
    </row>
    <row r="1128" spans="4:10" x14ac:dyDescent="0.25">
      <c r="F1128" s="442">
        <v>45814</v>
      </c>
      <c r="G1128" s="170">
        <v>0.87680999999999998</v>
      </c>
      <c r="H1128" s="170">
        <v>0.9361988</v>
      </c>
      <c r="I1128" s="170">
        <v>1.3369435999999999</v>
      </c>
    </row>
    <row r="1129" spans="4:10" x14ac:dyDescent="0.25">
      <c r="F1129" s="442">
        <v>45818</v>
      </c>
      <c r="G1129" s="170">
        <v>1.2161900000000001</v>
      </c>
      <c r="H1129" s="170">
        <v>0.40483000000000002</v>
      </c>
      <c r="I1129" s="170">
        <v>1.3631899999999999</v>
      </c>
      <c r="J1129" s="170">
        <v>0.70011999999999996</v>
      </c>
    </row>
    <row r="1130" spans="4:10" x14ac:dyDescent="0.25">
      <c r="F1130" s="442">
        <v>45819</v>
      </c>
      <c r="G1130" s="170">
        <v>0.93596000000000001</v>
      </c>
      <c r="H1130" s="170">
        <v>0.55027999999999999</v>
      </c>
      <c r="I1130" s="170">
        <v>1.1991499999999999</v>
      </c>
      <c r="J1130" s="170">
        <v>1.49485</v>
      </c>
    </row>
    <row r="1131" spans="4:10" x14ac:dyDescent="0.25">
      <c r="F1131" s="442">
        <v>45820</v>
      </c>
      <c r="G1131" s="170">
        <v>0.94941799999999998</v>
      </c>
      <c r="H1131" s="170">
        <v>0.62785199999999997</v>
      </c>
      <c r="I1131" s="170">
        <v>1.2319580000000001</v>
      </c>
      <c r="J1131" s="170">
        <v>1.4610320000000001</v>
      </c>
    </row>
    <row r="1132" spans="4:10" x14ac:dyDescent="0.25">
      <c r="F1132" s="442">
        <v>45821</v>
      </c>
      <c r="G1132" s="170">
        <v>0.95218639999999999</v>
      </c>
      <c r="H1132" s="170">
        <v>0.53476559999999995</v>
      </c>
      <c r="I1132" s="170">
        <v>1.2582043999999999</v>
      </c>
      <c r="J1132" s="170">
        <v>1.0051116</v>
      </c>
    </row>
    <row r="1133" spans="4:10" x14ac:dyDescent="0.25">
      <c r="F1133" s="442">
        <v>45824</v>
      </c>
      <c r="G1133" s="170">
        <v>0.97724</v>
      </c>
      <c r="H1133" s="170">
        <v>-1.8253699999999999</v>
      </c>
      <c r="I1133" s="170">
        <v>1.1991499999999999</v>
      </c>
      <c r="J1133" s="170">
        <v>-0.86728000000000005</v>
      </c>
    </row>
    <row r="1134" spans="4:10" x14ac:dyDescent="0.25">
      <c r="F1134" s="442">
        <v>45825</v>
      </c>
      <c r="G1134" s="170">
        <v>1.1914800000000001</v>
      </c>
      <c r="H1134" s="170">
        <v>0.30786000000000002</v>
      </c>
      <c r="I1134" s="170">
        <v>1.0350999999999999</v>
      </c>
      <c r="J1134" s="170">
        <v>1.3083100000000001</v>
      </c>
    </row>
    <row r="1135" spans="4:10" x14ac:dyDescent="0.25">
      <c r="F1135" s="442">
        <v>45826</v>
      </c>
      <c r="G1135" s="170">
        <v>1.1765300000000001</v>
      </c>
      <c r="H1135" s="170">
        <v>0.74421000000000004</v>
      </c>
      <c r="I1135" s="170">
        <v>1.1991499999999999</v>
      </c>
      <c r="J1135" s="170">
        <v>1.30071</v>
      </c>
    </row>
    <row r="1136" spans="4:10" x14ac:dyDescent="0.25">
      <c r="F1136" s="442">
        <v>45827</v>
      </c>
      <c r="G1136" s="170">
        <v>1.146296</v>
      </c>
      <c r="I1136" s="170">
        <v>1.1991499999999999</v>
      </c>
      <c r="J1136" s="170">
        <v>0.73132399999999997</v>
      </c>
    </row>
    <row r="1137" spans="4:10" x14ac:dyDescent="0.25">
      <c r="F1137" s="442">
        <v>45828</v>
      </c>
      <c r="G1137" s="170">
        <v>1.1152168</v>
      </c>
      <c r="H1137" s="170">
        <v>0.74421000000000004</v>
      </c>
      <c r="I1137" s="170">
        <v>1.2319580000000001</v>
      </c>
      <c r="J1137" s="170">
        <v>0.65516319999999995</v>
      </c>
    </row>
    <row r="1138" spans="4:10" x14ac:dyDescent="0.25">
      <c r="F1138" s="442">
        <v>45831</v>
      </c>
      <c r="G1138" s="170">
        <v>1.1722999999999999</v>
      </c>
      <c r="H1138" s="170">
        <v>0.55027999999999999</v>
      </c>
      <c r="I1138" s="170">
        <v>1.3631899999999999</v>
      </c>
      <c r="J1138" s="170">
        <v>0.94391999999999998</v>
      </c>
    </row>
    <row r="1139" spans="4:10" x14ac:dyDescent="0.25">
      <c r="F1139" s="442">
        <v>45832</v>
      </c>
      <c r="G1139" s="170">
        <v>1.0039</v>
      </c>
      <c r="H1139" s="170">
        <v>-1.1466099999999999</v>
      </c>
      <c r="I1139" s="170">
        <v>1.1991499999999999</v>
      </c>
      <c r="J1139" s="170">
        <v>1.1980599999999999</v>
      </c>
    </row>
    <row r="1140" spans="4:10" x14ac:dyDescent="0.25">
      <c r="F1140" s="442">
        <v>45833</v>
      </c>
      <c r="G1140" s="170">
        <v>1.19798</v>
      </c>
      <c r="H1140" s="170">
        <v>1.3260000000000001</v>
      </c>
      <c r="I1140" s="170">
        <v>1.0350999999999999</v>
      </c>
      <c r="J1140" s="170">
        <v>1.35578</v>
      </c>
    </row>
    <row r="1141" spans="4:10" x14ac:dyDescent="0.25">
      <c r="F1141" s="442">
        <v>45834</v>
      </c>
      <c r="G1141" s="170">
        <v>1.1946000000000001</v>
      </c>
      <c r="H1141" s="170">
        <v>0.97692599999999996</v>
      </c>
      <c r="I1141" s="170">
        <v>1.002292</v>
      </c>
      <c r="J1141" s="170">
        <v>1.05671</v>
      </c>
    </row>
    <row r="1142" spans="4:10" x14ac:dyDescent="0.25">
      <c r="F1142" s="442">
        <v>45835</v>
      </c>
      <c r="G1142" s="170">
        <v>1.1999580000000001</v>
      </c>
      <c r="H1142" s="170">
        <v>0.34859279999999998</v>
      </c>
      <c r="I1142" s="170">
        <v>0.97604559999999996</v>
      </c>
      <c r="J1142" s="170">
        <v>0.86326400000000003</v>
      </c>
    </row>
    <row r="1143" spans="4:10" x14ac:dyDescent="0.25">
      <c r="F1143" s="442">
        <v>45838</v>
      </c>
      <c r="G1143" s="170">
        <v>1.4106000000000001</v>
      </c>
      <c r="H1143" s="170">
        <v>5.0106700000000002</v>
      </c>
      <c r="I1143" s="170">
        <v>1.1991499999999999</v>
      </c>
      <c r="J1143" s="170">
        <v>7.2980000000000003E-2</v>
      </c>
    </row>
    <row r="1144" spans="4:10" x14ac:dyDescent="0.25">
      <c r="D1144" s="447">
        <v>45110</v>
      </c>
      <c r="E1144" s="448">
        <v>45110</v>
      </c>
      <c r="F1144" s="442">
        <v>45839</v>
      </c>
      <c r="G1144" s="170">
        <v>1.3624799999999999</v>
      </c>
      <c r="H1144" s="170">
        <v>-0.17696000000000001</v>
      </c>
      <c r="I1144" s="170">
        <v>0.54298000000000002</v>
      </c>
      <c r="J1144" s="170">
        <v>0.10907</v>
      </c>
    </row>
    <row r="1145" spans="4:10" x14ac:dyDescent="0.25">
      <c r="F1145" s="442">
        <v>45840</v>
      </c>
      <c r="G1145" s="170">
        <v>1.4144319999999999</v>
      </c>
      <c r="H1145" s="170">
        <v>-0.13817399999999999</v>
      </c>
      <c r="I1145" s="170">
        <v>0.60859600000000003</v>
      </c>
      <c r="J1145" s="170">
        <v>-7.0033999999999999E-2</v>
      </c>
    </row>
    <row r="1146" spans="4:10" x14ac:dyDescent="0.25">
      <c r="F1146" s="442">
        <v>45841</v>
      </c>
      <c r="G1146" s="170">
        <v>1.3666556000000001</v>
      </c>
      <c r="H1146" s="170">
        <v>-1.01812E-2</v>
      </c>
      <c r="I1146" s="170">
        <v>0.59547280000000002</v>
      </c>
      <c r="J1146" s="170">
        <v>-0.29383320000000002</v>
      </c>
    </row>
    <row r="1147" spans="4:10" x14ac:dyDescent="0.25">
      <c r="F1147" s="442">
        <v>45842</v>
      </c>
      <c r="G1147" s="170">
        <v>1.2883599999999999</v>
      </c>
      <c r="H1147" s="170">
        <v>0.74421000000000004</v>
      </c>
      <c r="I1147" s="170">
        <v>1.3631899999999999</v>
      </c>
      <c r="J1147" s="170">
        <v>-0.45674999999999999</v>
      </c>
    </row>
    <row r="1148" spans="4:10" x14ac:dyDescent="0.25">
      <c r="F1148" s="442">
        <v>45845</v>
      </c>
      <c r="G1148" s="170">
        <v>1.07087</v>
      </c>
      <c r="H1148" s="170">
        <v>0.64724000000000004</v>
      </c>
      <c r="I1148" s="170">
        <v>1.1991499999999999</v>
      </c>
      <c r="J1148" s="170">
        <v>1.3458000000000001</v>
      </c>
    </row>
    <row r="1149" spans="4:10" x14ac:dyDescent="0.25">
      <c r="F1149" s="442">
        <v>45846</v>
      </c>
      <c r="G1149" s="170">
        <v>1.47984</v>
      </c>
      <c r="H1149" s="170">
        <v>0.74421000000000004</v>
      </c>
      <c r="I1149" s="170">
        <v>1.3631899999999999</v>
      </c>
      <c r="J1149" s="170">
        <v>1.2033799999999999</v>
      </c>
    </row>
    <row r="1150" spans="4:10" x14ac:dyDescent="0.25">
      <c r="F1150" s="442">
        <v>45847</v>
      </c>
      <c r="G1150" s="170">
        <v>1.4226240000000001</v>
      </c>
      <c r="H1150" s="170">
        <v>0.763602</v>
      </c>
      <c r="I1150" s="170">
        <v>1.3631899999999999</v>
      </c>
      <c r="J1150" s="170">
        <v>1.1218619999999999</v>
      </c>
    </row>
    <row r="1151" spans="4:10" x14ac:dyDescent="0.25">
      <c r="F1151" s="442">
        <v>45848</v>
      </c>
      <c r="G1151" s="170">
        <v>1.3609211999999999</v>
      </c>
      <c r="H1151" s="170">
        <v>0.78881159999999995</v>
      </c>
      <c r="I1151" s="170">
        <v>1.1991480000000001</v>
      </c>
      <c r="J1151" s="170">
        <v>1.2362835999999999</v>
      </c>
    </row>
    <row r="1152" spans="4:10" x14ac:dyDescent="0.25">
      <c r="F1152" s="442">
        <v>45849</v>
      </c>
      <c r="G1152" s="170">
        <v>1.08908</v>
      </c>
      <c r="H1152" s="170">
        <v>1.1320699999999999</v>
      </c>
      <c r="I1152" s="170">
        <v>1.1991499999999999</v>
      </c>
      <c r="J1152" s="170">
        <v>0.67122000000000004</v>
      </c>
    </row>
    <row r="1153" spans="4:10" x14ac:dyDescent="0.25">
      <c r="F1153" s="442">
        <v>45852</v>
      </c>
      <c r="G1153" s="170">
        <v>1.13134</v>
      </c>
      <c r="I1153" s="170">
        <v>0.87105999999999995</v>
      </c>
      <c r="J1153" s="170">
        <v>0.91547999999999996</v>
      </c>
    </row>
    <row r="1154" spans="4:10" x14ac:dyDescent="0.25">
      <c r="F1154" s="442">
        <v>45853</v>
      </c>
      <c r="G1154" s="170">
        <v>1.1034459999999999</v>
      </c>
      <c r="H1154" s="170">
        <v>0.88965000000000005</v>
      </c>
      <c r="I1154" s="170">
        <v>0.87105999999999995</v>
      </c>
      <c r="J1154" s="170">
        <v>0.98764799999999997</v>
      </c>
    </row>
    <row r="1155" spans="4:10" x14ac:dyDescent="0.25">
      <c r="F1155" s="442">
        <v>45854</v>
      </c>
      <c r="G1155" s="170">
        <v>1.0679968</v>
      </c>
      <c r="H1155" s="170">
        <v>0.86056200000000005</v>
      </c>
      <c r="I1155" s="170">
        <v>0.96948599999999996</v>
      </c>
      <c r="J1155" s="170">
        <v>1.0357504</v>
      </c>
    </row>
    <row r="1156" spans="4:10" x14ac:dyDescent="0.25">
      <c r="F1156" s="442">
        <v>45855</v>
      </c>
      <c r="G1156" s="170">
        <v>1.03736144</v>
      </c>
      <c r="H1156" s="170">
        <v>0.79850560000000004</v>
      </c>
      <c r="I1156" s="170">
        <v>1.0482267999999999</v>
      </c>
      <c r="J1156" s="170">
        <v>1.07671432</v>
      </c>
    </row>
    <row r="1157" spans="4:10" x14ac:dyDescent="0.25">
      <c r="F1157" s="442">
        <v>45856</v>
      </c>
      <c r="G1157" s="170">
        <v>0.72367000000000004</v>
      </c>
      <c r="H1157" s="170">
        <v>1.0350999999999999</v>
      </c>
      <c r="I1157" s="170">
        <v>0.70701999999999998</v>
      </c>
      <c r="J1157" s="170">
        <v>-0.48984</v>
      </c>
    </row>
    <row r="1158" spans="4:10" x14ac:dyDescent="0.25">
      <c r="F1158" s="442">
        <v>45859</v>
      </c>
      <c r="G1158" s="170">
        <v>0.75858400000000004</v>
      </c>
      <c r="H1158" s="170">
        <v>0.96722399999999997</v>
      </c>
      <c r="I1158" s="170">
        <v>0.83825400000000005</v>
      </c>
      <c r="J1158" s="170">
        <v>-0.11633</v>
      </c>
    </row>
    <row r="1159" spans="4:10" x14ac:dyDescent="0.25">
      <c r="F1159" s="442">
        <v>45860</v>
      </c>
      <c r="G1159" s="170">
        <v>0.74350000000000005</v>
      </c>
      <c r="I1159" s="170">
        <v>0.87105999999999995</v>
      </c>
    </row>
    <row r="1160" spans="4:10" x14ac:dyDescent="0.25">
      <c r="F1160" s="442">
        <v>45861</v>
      </c>
      <c r="G1160" s="170">
        <v>0.80136600000000002</v>
      </c>
      <c r="H1160" s="170">
        <v>0.30786000000000002</v>
      </c>
      <c r="I1160" s="170">
        <v>0.96948599999999996</v>
      </c>
      <c r="J1160" s="170">
        <v>0.95840000000000003</v>
      </c>
    </row>
    <row r="1161" spans="4:10" x14ac:dyDescent="0.25">
      <c r="F1161" s="442">
        <v>45862</v>
      </c>
      <c r="G1161" s="170">
        <v>0.81749079999999996</v>
      </c>
      <c r="H1161" s="170">
        <v>0.37573600000000001</v>
      </c>
      <c r="I1161" s="170">
        <v>1.0482267999999999</v>
      </c>
      <c r="J1161" s="170">
        <v>1.0407459999999999</v>
      </c>
    </row>
    <row r="1162" spans="4:10" x14ac:dyDescent="0.25">
      <c r="F1162" s="442">
        <v>45863</v>
      </c>
      <c r="G1162" s="170">
        <v>0.75943000000000005</v>
      </c>
      <c r="H1162" s="170">
        <v>0.88965000000000005</v>
      </c>
      <c r="I1162" s="170">
        <v>0.54298000000000002</v>
      </c>
      <c r="J1162" s="170">
        <v>1.40282</v>
      </c>
    </row>
    <row r="1163" spans="4:10" x14ac:dyDescent="0.25">
      <c r="F1163" s="442">
        <v>45866</v>
      </c>
      <c r="G1163" s="170">
        <v>0.80722000000000005</v>
      </c>
      <c r="H1163" s="170">
        <v>0.45330999999999999</v>
      </c>
      <c r="I1163" s="170">
        <v>1.3631899999999999</v>
      </c>
      <c r="J1163" s="170">
        <v>0.15772</v>
      </c>
    </row>
    <row r="1164" spans="4:10" x14ac:dyDescent="0.25">
      <c r="F1164" s="442">
        <v>45867</v>
      </c>
      <c r="G1164" s="170">
        <v>1.1924600000000001</v>
      </c>
      <c r="H1164" s="170">
        <v>0.69572000000000001</v>
      </c>
      <c r="I1164" s="170">
        <v>1.3631899999999999</v>
      </c>
      <c r="J1164" s="170">
        <v>1.3644499999999999</v>
      </c>
    </row>
    <row r="1165" spans="4:10" x14ac:dyDescent="0.25">
      <c r="F1165" s="442">
        <v>45868</v>
      </c>
      <c r="G1165" s="170">
        <v>1.248116</v>
      </c>
      <c r="H1165" s="170">
        <v>0.94782999999999995</v>
      </c>
      <c r="I1165" s="170">
        <v>1.264764</v>
      </c>
      <c r="J1165" s="170">
        <v>1.1869499999999999</v>
      </c>
    </row>
    <row r="1166" spans="4:10" x14ac:dyDescent="0.25">
      <c r="F1166" s="442">
        <v>45869</v>
      </c>
      <c r="G1166" s="170">
        <v>1.3116908</v>
      </c>
      <c r="H1166" s="170">
        <v>0.84892599999999996</v>
      </c>
      <c r="I1166" s="170">
        <v>1.2188311999999999</v>
      </c>
      <c r="J1166" s="170">
        <v>1.2391479999999999</v>
      </c>
    </row>
    <row r="1167" spans="4:10" x14ac:dyDescent="0.25">
      <c r="D1167" s="447">
        <v>45139</v>
      </c>
      <c r="E1167" s="448">
        <v>45139</v>
      </c>
      <c r="F1167" s="442">
        <v>45870</v>
      </c>
      <c r="G1167" s="170">
        <v>1.34883</v>
      </c>
      <c r="H1167" s="170">
        <v>1.0350999999999999</v>
      </c>
      <c r="I1167" s="170">
        <v>1.3631899999999999</v>
      </c>
      <c r="J1167" s="170">
        <v>1.0727199999999999</v>
      </c>
    </row>
    <row r="1168" spans="4:10" x14ac:dyDescent="0.25">
      <c r="F1168" s="442">
        <v>45873</v>
      </c>
      <c r="G1168" s="170">
        <v>1.32412</v>
      </c>
      <c r="H1168" s="170">
        <v>0.74421000000000004</v>
      </c>
      <c r="I1168" s="170">
        <v>1.3631899999999999</v>
      </c>
      <c r="J1168" s="170">
        <v>1.2176800000000001</v>
      </c>
    </row>
    <row r="1169" spans="6:10" x14ac:dyDescent="0.25">
      <c r="F1169" s="442">
        <v>45874</v>
      </c>
      <c r="G1169" s="170">
        <v>1.3881699999999999</v>
      </c>
      <c r="H1169" s="170">
        <v>0.35635</v>
      </c>
      <c r="I1169" s="170">
        <v>1.3631899999999999</v>
      </c>
      <c r="J1169" s="170">
        <v>1.2146699999999999</v>
      </c>
    </row>
    <row r="1170" spans="6:10" x14ac:dyDescent="0.25">
      <c r="F1170" s="442">
        <v>45875</v>
      </c>
      <c r="G1170" s="170">
        <v>1.3665179999999999</v>
      </c>
      <c r="H1170" s="170">
        <v>0.43392199999999997</v>
      </c>
      <c r="I1170" s="170">
        <v>1.3631899999999999</v>
      </c>
      <c r="J1170" s="170">
        <v>1.264356</v>
      </c>
    </row>
    <row r="1171" spans="6:10" x14ac:dyDescent="0.25">
      <c r="F1171" s="442">
        <v>45876</v>
      </c>
      <c r="G1171" s="170">
        <v>1.3184423999999999</v>
      </c>
      <c r="H1171" s="170">
        <v>0.41840759999999999</v>
      </c>
      <c r="I1171" s="170">
        <v>1.3631899999999999</v>
      </c>
      <c r="J1171" s="170">
        <v>1.0833368000000001</v>
      </c>
    </row>
    <row r="1172" spans="6:10" x14ac:dyDescent="0.25">
      <c r="F1172" s="442">
        <v>45877</v>
      </c>
      <c r="G1172" s="170">
        <v>1.1716500000000001</v>
      </c>
      <c r="H1172" s="170">
        <v>0.98662000000000005</v>
      </c>
      <c r="I1172" s="170">
        <v>1.3631899999999999</v>
      </c>
      <c r="J1172" s="170">
        <v>0.83021999999999996</v>
      </c>
    </row>
    <row r="1173" spans="6:10" x14ac:dyDescent="0.25">
      <c r="F1173" s="442">
        <v>45880</v>
      </c>
      <c r="G1173" s="170">
        <v>1.28576</v>
      </c>
      <c r="H1173" s="170">
        <v>0.55027999999999999</v>
      </c>
      <c r="I1173" s="170">
        <v>1.3631899999999999</v>
      </c>
      <c r="J1173" s="170">
        <v>0.49126999999999998</v>
      </c>
    </row>
    <row r="1174" spans="6:10" x14ac:dyDescent="0.25">
      <c r="F1174" s="442">
        <v>45881</v>
      </c>
      <c r="G1174" s="170">
        <v>1.28511</v>
      </c>
      <c r="H1174" s="170">
        <v>0.64724000000000004</v>
      </c>
      <c r="I1174" s="170">
        <v>1.3631899999999999</v>
      </c>
      <c r="J1174" s="170">
        <v>1.2140899999999999</v>
      </c>
    </row>
    <row r="1175" spans="6:10" x14ac:dyDescent="0.25">
      <c r="F1175" s="442">
        <v>45882</v>
      </c>
      <c r="G1175" s="170">
        <v>1.275552</v>
      </c>
      <c r="H1175" s="170">
        <v>0.540578</v>
      </c>
      <c r="I1175" s="170">
        <v>1.3631899999999999</v>
      </c>
      <c r="J1175" s="170">
        <v>0.99938199999999999</v>
      </c>
    </row>
    <row r="1176" spans="6:10" x14ac:dyDescent="0.25">
      <c r="F1176" s="442">
        <v>45883</v>
      </c>
      <c r="I1176" s="170">
        <v>1.3631899999999999</v>
      </c>
      <c r="J1176" s="170">
        <v>0.95579360000000002</v>
      </c>
    </row>
    <row r="1177" spans="6:10" x14ac:dyDescent="0.25">
      <c r="F1177" s="442">
        <v>45884</v>
      </c>
      <c r="G1177" s="170">
        <v>1.2083900000000001</v>
      </c>
      <c r="H1177" s="170">
        <v>0.93813999999999997</v>
      </c>
      <c r="I1177" s="170">
        <v>1.3631899999999999</v>
      </c>
      <c r="J1177" s="170">
        <v>0.95626999999999995</v>
      </c>
    </row>
    <row r="1178" spans="6:10" x14ac:dyDescent="0.25">
      <c r="F1178" s="442">
        <v>45887</v>
      </c>
      <c r="G1178" s="170">
        <v>1.10826</v>
      </c>
      <c r="H1178" s="170">
        <v>0.59875999999999996</v>
      </c>
      <c r="J1178" s="170">
        <v>0.25530999999999998</v>
      </c>
    </row>
    <row r="1179" spans="6:10" x14ac:dyDescent="0.25">
      <c r="F1179" s="442">
        <v>45888</v>
      </c>
      <c r="G1179" s="170">
        <v>1.0523400000000001</v>
      </c>
      <c r="H1179" s="170">
        <v>0.88965000000000005</v>
      </c>
      <c r="I1179" s="170">
        <v>1.3631899999999999</v>
      </c>
      <c r="J1179" s="170">
        <v>1.6837500000000001</v>
      </c>
    </row>
    <row r="1180" spans="6:10" x14ac:dyDescent="0.25">
      <c r="F1180" s="442">
        <v>45890</v>
      </c>
      <c r="G1180" s="170">
        <v>1.06762</v>
      </c>
      <c r="H1180" s="170">
        <v>0.85086399999999995</v>
      </c>
      <c r="I1180" s="170">
        <v>1.3631899999999999</v>
      </c>
      <c r="J1180" s="170">
        <v>1.6087320000000001</v>
      </c>
    </row>
    <row r="1181" spans="6:10" x14ac:dyDescent="0.25">
      <c r="F1181" s="442">
        <v>45891</v>
      </c>
      <c r="G1181" s="170">
        <v>0.78576000000000001</v>
      </c>
      <c r="H1181" s="170">
        <v>0.50178999999999996</v>
      </c>
      <c r="I1181" s="170">
        <v>1.3631899999999999</v>
      </c>
      <c r="J1181" s="170">
        <v>-0.51534999999999997</v>
      </c>
    </row>
    <row r="1182" spans="6:10" x14ac:dyDescent="0.25">
      <c r="F1182" s="442">
        <v>45894</v>
      </c>
      <c r="G1182" s="170">
        <v>1.4145000000000001</v>
      </c>
      <c r="H1182" s="170">
        <v>0.40483000000000002</v>
      </c>
      <c r="I1182" s="170">
        <v>1.3631899999999999</v>
      </c>
      <c r="J1182" s="170">
        <v>-1.4598599999999999</v>
      </c>
    </row>
    <row r="1183" spans="6:10" x14ac:dyDescent="0.25">
      <c r="F1183" s="442">
        <v>45895</v>
      </c>
      <c r="G1183" s="170">
        <v>1.25325</v>
      </c>
      <c r="H1183" s="170">
        <v>0.40483000000000002</v>
      </c>
      <c r="I1183" s="170">
        <v>1.3631899999999999</v>
      </c>
      <c r="J1183" s="170">
        <v>1.0517700000000001</v>
      </c>
    </row>
    <row r="1184" spans="6:10" x14ac:dyDescent="0.25">
      <c r="F1184" s="442">
        <v>45896</v>
      </c>
      <c r="G1184" s="170">
        <v>1.2629379999999999</v>
      </c>
      <c r="H1184" s="170">
        <v>0.51149199999999995</v>
      </c>
      <c r="I1184" s="170">
        <v>1.2975719999999999</v>
      </c>
      <c r="J1184" s="170">
        <v>1.0876079999999999</v>
      </c>
    </row>
    <row r="1185" spans="4:10" x14ac:dyDescent="0.25">
      <c r="F1185" s="442">
        <v>45897</v>
      </c>
      <c r="G1185" s="170">
        <v>1.2766704</v>
      </c>
      <c r="H1185" s="170">
        <v>0.5677316</v>
      </c>
      <c r="I1185" s="170">
        <v>1.3106956000000001</v>
      </c>
      <c r="J1185" s="170">
        <v>1.1019884</v>
      </c>
    </row>
    <row r="1186" spans="4:10" x14ac:dyDescent="0.25">
      <c r="F1186" s="442">
        <v>45898</v>
      </c>
      <c r="G1186" s="170">
        <v>0.79713999999999996</v>
      </c>
      <c r="H1186" s="170">
        <v>-0.46786</v>
      </c>
      <c r="I1186" s="170">
        <v>1.1991499999999999</v>
      </c>
      <c r="J1186" s="170">
        <v>1.68537</v>
      </c>
    </row>
    <row r="1187" spans="4:10" x14ac:dyDescent="0.25">
      <c r="D1187" s="447" t="s">
        <v>451</v>
      </c>
      <c r="E1187" s="448">
        <v>45170</v>
      </c>
      <c r="F1187" s="442">
        <v>45901</v>
      </c>
      <c r="G1187" s="170">
        <v>0.63946999999999998</v>
      </c>
      <c r="H1187" s="170">
        <v>1.2775099999999999</v>
      </c>
      <c r="I1187" s="170">
        <v>1.3631899999999999</v>
      </c>
      <c r="J1187" s="170">
        <v>1.24248</v>
      </c>
    </row>
    <row r="1188" spans="4:10" x14ac:dyDescent="0.25">
      <c r="F1188" s="442">
        <v>45902</v>
      </c>
      <c r="G1188" s="170">
        <v>1.1479200000000001</v>
      </c>
      <c r="H1188" s="170">
        <v>0.59875999999999996</v>
      </c>
      <c r="I1188" s="170">
        <v>1.3631899999999999</v>
      </c>
      <c r="J1188" s="170">
        <v>1.0167999999999999</v>
      </c>
    </row>
    <row r="1189" spans="4:10" x14ac:dyDescent="0.25">
      <c r="F1189" s="442">
        <v>45903</v>
      </c>
      <c r="G1189" s="170">
        <v>1.22237</v>
      </c>
      <c r="H1189" s="170">
        <v>0.2109</v>
      </c>
      <c r="I1189" s="170">
        <v>1.3631899999999999</v>
      </c>
      <c r="J1189" s="170">
        <v>-0.12397</v>
      </c>
    </row>
    <row r="1190" spans="4:10" x14ac:dyDescent="0.25">
      <c r="F1190" s="442">
        <v>45904</v>
      </c>
      <c r="G1190" s="170">
        <v>1.268858</v>
      </c>
      <c r="H1190" s="170">
        <v>0.29816799999999999</v>
      </c>
      <c r="I1190" s="170">
        <v>1.3631899999999999</v>
      </c>
      <c r="J1190" s="170">
        <v>-2.0005999999999999E-2</v>
      </c>
    </row>
    <row r="1191" spans="4:10" x14ac:dyDescent="0.25">
      <c r="F1191" s="442">
        <v>45905</v>
      </c>
      <c r="G1191" s="170">
        <v>1.2416784000000001</v>
      </c>
      <c r="H1191" s="170">
        <v>0.31950040000000002</v>
      </c>
      <c r="I1191" s="170">
        <v>1.3631899999999999</v>
      </c>
      <c r="J1191" s="170">
        <v>0.29862319999999998</v>
      </c>
    </row>
    <row r="1192" spans="4:10" x14ac:dyDescent="0.25">
      <c r="F1192" s="442">
        <v>45908</v>
      </c>
      <c r="G1192" s="170">
        <v>1.1677500000000001</v>
      </c>
      <c r="H1192" s="170">
        <v>0.59875999999999996</v>
      </c>
      <c r="I1192" s="170">
        <v>1.3631899999999999</v>
      </c>
      <c r="J1192" s="170">
        <v>1.5898000000000001</v>
      </c>
    </row>
    <row r="1193" spans="4:10" x14ac:dyDescent="0.25">
      <c r="F1193" s="442">
        <v>45909</v>
      </c>
      <c r="G1193" s="170">
        <v>1.47627</v>
      </c>
      <c r="H1193" s="170">
        <v>0.40483000000000002</v>
      </c>
      <c r="I1193" s="170">
        <v>1.3631899999999999</v>
      </c>
      <c r="J1193" s="170">
        <v>1.2787999999999999</v>
      </c>
    </row>
    <row r="1194" spans="4:10" x14ac:dyDescent="0.25">
      <c r="F1194" s="442">
        <v>45910</v>
      </c>
      <c r="G1194" s="170">
        <v>1.2317899999999999</v>
      </c>
      <c r="H1194" s="170">
        <v>0.59875999999999996</v>
      </c>
      <c r="I1194" s="170">
        <v>1.3631899999999999</v>
      </c>
      <c r="J1194" s="170">
        <v>1.62384</v>
      </c>
    </row>
    <row r="1195" spans="4:10" x14ac:dyDescent="0.25">
      <c r="F1195" s="442">
        <v>45911</v>
      </c>
      <c r="G1195" s="170">
        <v>1.2003219999999999</v>
      </c>
      <c r="H1195" s="170">
        <v>0.56967000000000001</v>
      </c>
      <c r="I1195" s="170">
        <v>1.3631899999999999</v>
      </c>
      <c r="J1195" s="170">
        <v>1.315598</v>
      </c>
    </row>
    <row r="1196" spans="4:10" x14ac:dyDescent="0.25">
      <c r="F1196" s="442">
        <v>45912</v>
      </c>
      <c r="G1196" s="170">
        <v>1.2279435999999999</v>
      </c>
      <c r="H1196" s="170">
        <v>0.56579199999999996</v>
      </c>
      <c r="I1196" s="170">
        <v>1.330382</v>
      </c>
      <c r="J1196" s="170">
        <v>1.3497764000000001</v>
      </c>
    </row>
    <row r="1197" spans="4:10" x14ac:dyDescent="0.25">
      <c r="F1197" s="442">
        <v>45915</v>
      </c>
      <c r="G1197" s="170">
        <v>1.60046</v>
      </c>
      <c r="H1197" s="170">
        <v>0.40483000000000002</v>
      </c>
      <c r="I1197" s="170">
        <v>1.0350999999999999</v>
      </c>
      <c r="J1197" s="170">
        <v>0.85758000000000001</v>
      </c>
    </row>
    <row r="1198" spans="4:10" x14ac:dyDescent="0.25">
      <c r="F1198" s="442">
        <v>45916</v>
      </c>
      <c r="G1198" s="170">
        <v>1.46749</v>
      </c>
      <c r="H1198" s="170">
        <v>0.79269000000000001</v>
      </c>
      <c r="I1198" s="170">
        <v>0.87105999999999995</v>
      </c>
      <c r="J1198" s="170">
        <v>0.74707999999999997</v>
      </c>
    </row>
    <row r="1199" spans="4:10" x14ac:dyDescent="0.25">
      <c r="F1199" s="442">
        <v>45917</v>
      </c>
      <c r="G1199" s="170">
        <v>1.4977199999999999</v>
      </c>
      <c r="H1199" s="170">
        <v>0.59875999999999996</v>
      </c>
      <c r="I1199" s="170">
        <v>1.3631899999999999</v>
      </c>
      <c r="J1199" s="170">
        <v>0.74487000000000003</v>
      </c>
    </row>
    <row r="1200" spans="4:10" x14ac:dyDescent="0.25">
      <c r="F1200" s="442">
        <v>45918</v>
      </c>
      <c r="G1200" s="170">
        <v>1.35988</v>
      </c>
      <c r="H1200" s="170">
        <v>0.88965000000000005</v>
      </c>
      <c r="I1200" s="170">
        <v>1.3631899999999999</v>
      </c>
      <c r="J1200" s="170">
        <v>-0.62280999999999997</v>
      </c>
    </row>
    <row r="1201" spans="4:10" x14ac:dyDescent="0.25">
      <c r="F1201" s="442">
        <v>45919</v>
      </c>
      <c r="G1201" s="170">
        <v>1.3698939999999999</v>
      </c>
      <c r="H1201" s="170">
        <v>0.88965000000000005</v>
      </c>
      <c r="I1201" s="170">
        <v>1.330382</v>
      </c>
      <c r="J1201" s="170">
        <v>-0.47070800000000002</v>
      </c>
    </row>
    <row r="1202" spans="4:10" x14ac:dyDescent="0.25">
      <c r="F1202" s="442">
        <v>45922</v>
      </c>
      <c r="G1202" s="170">
        <v>1.4986999999999999</v>
      </c>
      <c r="H1202" s="170">
        <v>1.08358</v>
      </c>
      <c r="I1202" s="170">
        <v>1.3631899999999999</v>
      </c>
      <c r="J1202" s="170">
        <v>-0.71679000000000004</v>
      </c>
    </row>
    <row r="1203" spans="4:10" x14ac:dyDescent="0.25">
      <c r="F1203" s="442">
        <v>45923</v>
      </c>
      <c r="G1203" s="170">
        <v>1.4682059999999999</v>
      </c>
      <c r="H1203" s="170">
        <v>1.1805460000000001</v>
      </c>
      <c r="I1203" s="170">
        <v>1.3631899999999999</v>
      </c>
      <c r="J1203" s="170">
        <v>-0.48070200000000002</v>
      </c>
    </row>
    <row r="1204" spans="4:10" x14ac:dyDescent="0.25">
      <c r="F1204" s="442">
        <v>45924</v>
      </c>
      <c r="G1204" s="170">
        <v>1.4604547999999999</v>
      </c>
      <c r="H1204" s="170">
        <v>1.1320648</v>
      </c>
      <c r="I1204" s="170">
        <v>1.3631899999999999</v>
      </c>
      <c r="J1204" s="170">
        <v>-0.28044560000000002</v>
      </c>
    </row>
    <row r="1205" spans="4:10" x14ac:dyDescent="0.25">
      <c r="F1205" s="442">
        <v>45925</v>
      </c>
      <c r="G1205" s="170">
        <v>1.4223958400000001</v>
      </c>
      <c r="H1205" s="170">
        <v>1.21933384</v>
      </c>
      <c r="I1205" s="170">
        <v>1.2975719999999999</v>
      </c>
      <c r="J1205" s="170">
        <v>3.2659519999999997E-2</v>
      </c>
    </row>
    <row r="1206" spans="4:10" x14ac:dyDescent="0.25">
      <c r="F1206" s="442">
        <v>45926</v>
      </c>
      <c r="G1206" s="170">
        <v>1.441752672</v>
      </c>
      <c r="H1206" s="170">
        <v>0.94007507199999996</v>
      </c>
      <c r="I1206" s="170">
        <v>1.3106956000000001</v>
      </c>
      <c r="J1206" s="170">
        <v>0.24711761600000001</v>
      </c>
    </row>
    <row r="1207" spans="4:10" x14ac:dyDescent="0.25">
      <c r="F1207" s="442">
        <v>45929</v>
      </c>
      <c r="G1207" s="170">
        <v>1.27406</v>
      </c>
      <c r="H1207" s="170">
        <v>0.50178999999999996</v>
      </c>
      <c r="I1207" s="170">
        <v>1.3631899999999999</v>
      </c>
      <c r="J1207" s="170">
        <v>0.30538999999999999</v>
      </c>
    </row>
    <row r="1208" spans="4:10" x14ac:dyDescent="0.25">
      <c r="F1208" s="442">
        <v>45930</v>
      </c>
      <c r="G1208" s="170">
        <v>1.22302</v>
      </c>
      <c r="H1208" s="170">
        <v>1.42296</v>
      </c>
      <c r="I1208" s="170">
        <v>1.1991499999999999</v>
      </c>
      <c r="J1208" s="170">
        <v>0.44672000000000001</v>
      </c>
    </row>
    <row r="1209" spans="4:10" x14ac:dyDescent="0.25">
      <c r="D1209" s="447">
        <v>45201</v>
      </c>
      <c r="E1209" s="448">
        <v>45201</v>
      </c>
      <c r="F1209" s="442">
        <v>45931</v>
      </c>
      <c r="G1209" s="170">
        <v>1.233878</v>
      </c>
      <c r="H1209" s="170">
        <v>1.2581199999999999</v>
      </c>
      <c r="I1209" s="170">
        <v>1.2319580000000001</v>
      </c>
      <c r="J1209" s="170">
        <v>0.67170200000000002</v>
      </c>
    </row>
    <row r="1210" spans="4:10" x14ac:dyDescent="0.25">
      <c r="F1210" s="442">
        <v>45932</v>
      </c>
      <c r="G1210" s="170">
        <v>1.2116804000000001</v>
      </c>
      <c r="H1210" s="170">
        <v>1.155338</v>
      </c>
      <c r="I1210" s="170">
        <v>1.1269704</v>
      </c>
      <c r="J1210" s="170">
        <v>0.7498416</v>
      </c>
    </row>
    <row r="1211" spans="4:10" x14ac:dyDescent="0.25">
      <c r="F1211" s="442">
        <v>45933</v>
      </c>
      <c r="G1211" s="170">
        <v>0.51202999999999999</v>
      </c>
      <c r="H1211" s="170">
        <v>0.79269000000000001</v>
      </c>
      <c r="I1211" s="170">
        <v>0.87105999999999995</v>
      </c>
      <c r="J1211" s="170">
        <v>0.95570999999999995</v>
      </c>
    </row>
    <row r="1212" spans="4:10" x14ac:dyDescent="0.25">
      <c r="F1212" s="442">
        <v>45936</v>
      </c>
      <c r="G1212" s="170">
        <v>0.59954600000000002</v>
      </c>
      <c r="H1212" s="170">
        <v>0.76359999999999995</v>
      </c>
      <c r="I1212" s="170">
        <v>0.903868</v>
      </c>
      <c r="J1212" s="170">
        <v>0.75609000000000004</v>
      </c>
    </row>
    <row r="1213" spans="4:10" x14ac:dyDescent="0.25">
      <c r="F1213" s="442">
        <v>45937</v>
      </c>
      <c r="G1213" s="170">
        <v>0.68230279999999999</v>
      </c>
      <c r="H1213" s="170">
        <v>0.76941800000000005</v>
      </c>
      <c r="I1213" s="170">
        <v>0.96292440000000001</v>
      </c>
      <c r="J1213" s="170">
        <v>0.87158999999999998</v>
      </c>
    </row>
    <row r="1214" spans="4:10" x14ac:dyDescent="0.25">
      <c r="F1214" s="442">
        <v>45938</v>
      </c>
      <c r="G1214" s="170">
        <v>0.76242224000000003</v>
      </c>
      <c r="H1214" s="170">
        <v>0.78376840000000003</v>
      </c>
      <c r="I1214" s="170">
        <v>0.97735952000000004</v>
      </c>
      <c r="J1214" s="170">
        <v>0.911466</v>
      </c>
    </row>
    <row r="1215" spans="4:10" x14ac:dyDescent="0.25">
      <c r="F1215" s="442">
        <v>45939</v>
      </c>
      <c r="G1215" s="170">
        <v>0.75115979200000005</v>
      </c>
      <c r="H1215" s="170">
        <v>0.69828471999999997</v>
      </c>
      <c r="I1215" s="170">
        <v>0.98890761599999999</v>
      </c>
      <c r="J1215" s="170">
        <v>0.90126680000000003</v>
      </c>
    </row>
    <row r="1216" spans="4:10" x14ac:dyDescent="0.25">
      <c r="F1216" s="442">
        <v>45940</v>
      </c>
      <c r="G1216" s="170">
        <v>0.76666183359999995</v>
      </c>
      <c r="H1216" s="170">
        <v>0.68807577600000003</v>
      </c>
      <c r="I1216" s="170">
        <v>1.0637640928000001</v>
      </c>
      <c r="J1216" s="170">
        <v>1.0101254399999999</v>
      </c>
    </row>
    <row r="1217" spans="4:10" x14ac:dyDescent="0.25">
      <c r="F1217" s="442">
        <v>45943</v>
      </c>
      <c r="G1217" s="170">
        <v>0.82048146688000001</v>
      </c>
      <c r="H1217" s="170">
        <v>0.67990862080000003</v>
      </c>
      <c r="I1217" s="170">
        <v>1.1236492742399999</v>
      </c>
      <c r="J1217" s="170">
        <v>0.98846235199999999</v>
      </c>
    </row>
    <row r="1218" spans="4:10" x14ac:dyDescent="0.25">
      <c r="F1218" s="442">
        <v>45944</v>
      </c>
      <c r="G1218" s="170">
        <v>0.86925917350399995</v>
      </c>
      <c r="H1218" s="170">
        <v>0.60549889664000001</v>
      </c>
      <c r="I1218" s="170">
        <v>1.171557419392</v>
      </c>
      <c r="J1218" s="170">
        <v>1.0002478816</v>
      </c>
    </row>
    <row r="1219" spans="4:10" x14ac:dyDescent="0.25">
      <c r="F1219" s="442">
        <v>45945</v>
      </c>
      <c r="G1219" s="170">
        <v>0.89027133880319997</v>
      </c>
      <c r="H1219" s="170">
        <v>0.507185117312</v>
      </c>
      <c r="I1219" s="170">
        <v>1.1442659355136</v>
      </c>
      <c r="J1219" s="170">
        <v>1.0472623052800001</v>
      </c>
    </row>
    <row r="1220" spans="4:10" x14ac:dyDescent="0.25">
      <c r="F1220" s="442">
        <v>45946</v>
      </c>
      <c r="G1220" s="170">
        <v>0.86793907104255996</v>
      </c>
      <c r="H1220" s="170">
        <v>0.54489209384960002</v>
      </c>
      <c r="I1220" s="170">
        <v>1.18805074841088</v>
      </c>
      <c r="J1220" s="170">
        <v>0.93057384422400002</v>
      </c>
    </row>
    <row r="1221" spans="4:10" x14ac:dyDescent="0.25">
      <c r="F1221" s="442">
        <v>45947</v>
      </c>
      <c r="G1221" s="170">
        <v>0.89207525683404798</v>
      </c>
      <c r="J1221" s="170">
        <v>0.83694507537920004</v>
      </c>
    </row>
    <row r="1222" spans="4:10" x14ac:dyDescent="0.25">
      <c r="F1222" s="442">
        <v>45948</v>
      </c>
      <c r="I1222" s="170">
        <v>1.2230785987287001</v>
      </c>
    </row>
    <row r="1223" spans="4:10" x14ac:dyDescent="0.25">
      <c r="F1223" s="442">
        <v>45950</v>
      </c>
      <c r="G1223" s="170">
        <v>0.920292205467238</v>
      </c>
      <c r="H1223" s="170">
        <v>0.64293367507968002</v>
      </c>
      <c r="I1223" s="170">
        <v>1.2511008789829601</v>
      </c>
      <c r="J1223" s="170">
        <v>0.81565606030336002</v>
      </c>
    </row>
    <row r="1224" spans="4:10" x14ac:dyDescent="0.25">
      <c r="F1224" s="442">
        <v>45951</v>
      </c>
      <c r="G1224" s="170">
        <v>0.89845776437378999</v>
      </c>
      <c r="H1224" s="170">
        <v>0.68258094006374403</v>
      </c>
      <c r="I1224" s="170">
        <v>1.2735187031863699</v>
      </c>
      <c r="J1224" s="170">
        <v>0.50613084824268795</v>
      </c>
    </row>
    <row r="1225" spans="4:10" x14ac:dyDescent="0.25">
      <c r="F1225" s="442">
        <v>45952</v>
      </c>
      <c r="G1225" s="170">
        <v>0.89061221149903202</v>
      </c>
      <c r="H1225" s="170">
        <v>0.76278075205099505</v>
      </c>
      <c r="I1225" s="170">
        <v>1.2258349625490901</v>
      </c>
      <c r="J1225" s="170">
        <v>0.56748867859414998</v>
      </c>
    </row>
    <row r="1226" spans="4:10" x14ac:dyDescent="0.25">
      <c r="F1226" s="442">
        <v>45957</v>
      </c>
      <c r="G1226" s="170">
        <v>0.92477776919922605</v>
      </c>
      <c r="J1226" s="170">
        <v>0.66357094287532004</v>
      </c>
    </row>
    <row r="1227" spans="4:10" x14ac:dyDescent="0.25">
      <c r="F1227" s="442">
        <v>45958</v>
      </c>
      <c r="G1227" s="170">
        <v>1.0343602153593801</v>
      </c>
      <c r="H1227" s="170">
        <v>0.76876260164079602</v>
      </c>
      <c r="I1227" s="170">
        <v>1.15487997003927</v>
      </c>
      <c r="J1227" s="170">
        <v>0.87282275430025602</v>
      </c>
    </row>
    <row r="1228" spans="4:10" x14ac:dyDescent="0.25">
      <c r="F1228" s="442">
        <v>45959</v>
      </c>
      <c r="G1228" s="170">
        <v>1.0878921722874999</v>
      </c>
      <c r="H1228" s="170">
        <v>0.822030081312636</v>
      </c>
      <c r="I1228" s="170">
        <v>1.13092397603142</v>
      </c>
      <c r="J1228" s="170">
        <v>1.61209</v>
      </c>
    </row>
    <row r="1229" spans="4:10" x14ac:dyDescent="0.25">
      <c r="F1229" s="442">
        <v>45960</v>
      </c>
      <c r="G1229" s="170">
        <v>1.1376737378299999</v>
      </c>
      <c r="H1229" s="170">
        <v>0.90343006505010903</v>
      </c>
      <c r="I1229" s="170">
        <v>1.1445691808251299</v>
      </c>
      <c r="J1229" s="170">
        <v>-0.26434999999999997</v>
      </c>
    </row>
    <row r="1230" spans="4:10" x14ac:dyDescent="0.25">
      <c r="F1230" s="442">
        <v>45961</v>
      </c>
      <c r="G1230" s="170">
        <v>1.33257</v>
      </c>
      <c r="H1230" s="170">
        <v>0.84138000000000002</v>
      </c>
      <c r="I1230" s="170">
        <v>1.36453</v>
      </c>
      <c r="J1230" s="170">
        <v>-0.75678999999999996</v>
      </c>
    </row>
    <row r="1231" spans="4:10" x14ac:dyDescent="0.25">
      <c r="D1231" s="446" t="s">
        <v>444</v>
      </c>
      <c r="E1231" s="446" t="s">
        <v>436</v>
      </c>
      <c r="F1231" s="442">
        <v>45964</v>
      </c>
      <c r="G1231" s="170">
        <v>1.1960299999999999</v>
      </c>
      <c r="H1231" s="170">
        <v>-0.71043999999999996</v>
      </c>
      <c r="I1231" s="170">
        <v>1.36453</v>
      </c>
      <c r="J1231" s="170">
        <v>-1.90947</v>
      </c>
    </row>
    <row r="1232" spans="4:10" x14ac:dyDescent="0.25">
      <c r="F1232" s="442">
        <v>45965</v>
      </c>
      <c r="G1232" s="170">
        <v>1.2503299999999999</v>
      </c>
      <c r="H1232" s="170">
        <v>1.1323399999999999</v>
      </c>
      <c r="I1232" s="170">
        <v>1.0361199999999999</v>
      </c>
      <c r="J1232" s="170">
        <v>0.97811000000000003</v>
      </c>
    </row>
    <row r="1233" spans="6:10" x14ac:dyDescent="0.25">
      <c r="F1233" s="442">
        <v>45966</v>
      </c>
      <c r="G1233" s="170">
        <v>1.25</v>
      </c>
      <c r="H1233" s="170">
        <v>1.08385</v>
      </c>
      <c r="I1233" s="170">
        <v>1.2003299999999999</v>
      </c>
      <c r="J1233" s="170">
        <v>1.3728100000000001</v>
      </c>
    </row>
    <row r="1234" spans="6:10" x14ac:dyDescent="0.25">
      <c r="F1234" s="442">
        <v>45967</v>
      </c>
      <c r="G1234" s="170">
        <v>1.62906</v>
      </c>
      <c r="H1234" s="170">
        <v>0.84138000000000002</v>
      </c>
      <c r="I1234" s="170">
        <v>1.36453</v>
      </c>
      <c r="J1234" s="170">
        <v>0.86926000000000003</v>
      </c>
    </row>
    <row r="1235" spans="6:10" x14ac:dyDescent="0.25">
      <c r="F1235" s="442">
        <v>45968</v>
      </c>
      <c r="G1235" s="170">
        <v>1.13524</v>
      </c>
      <c r="H1235" s="170">
        <v>2.6841599999999999</v>
      </c>
      <c r="I1235" s="170">
        <v>0.70772000000000002</v>
      </c>
      <c r="J1235" s="170">
        <v>0.95272999999999997</v>
      </c>
    </row>
    <row r="1236" spans="6:10" x14ac:dyDescent="0.25">
      <c r="F1236" s="442">
        <v>45971</v>
      </c>
      <c r="G1236" s="170">
        <v>1.1651499999999999</v>
      </c>
      <c r="H1236" s="170">
        <v>0.59889999999999999</v>
      </c>
      <c r="I1236" s="170">
        <v>1.0361199999999999</v>
      </c>
      <c r="J1236" s="170">
        <v>0.89110999999999996</v>
      </c>
    </row>
    <row r="1237" spans="6:10" x14ac:dyDescent="0.25">
      <c r="F1237" s="442">
        <v>45972</v>
      </c>
      <c r="G1237" s="170">
        <v>1.2636499999999999</v>
      </c>
      <c r="H1237" s="170">
        <v>0.74439</v>
      </c>
      <c r="I1237" s="170">
        <v>1.36453</v>
      </c>
      <c r="J1237" s="170">
        <v>0.69172999999999996</v>
      </c>
    </row>
    <row r="1238" spans="6:10" x14ac:dyDescent="0.25">
      <c r="F1238" s="442">
        <v>45973</v>
      </c>
      <c r="G1238" s="170">
        <v>1.2155400000000001</v>
      </c>
      <c r="H1238" s="170">
        <v>0.74439</v>
      </c>
      <c r="I1238" s="170">
        <v>0.87192000000000003</v>
      </c>
      <c r="J1238" s="170">
        <v>0.39476</v>
      </c>
    </row>
    <row r="1239" spans="6:10" x14ac:dyDescent="0.25">
      <c r="F1239" s="442">
        <v>45974</v>
      </c>
      <c r="G1239" s="170">
        <v>1.19181</v>
      </c>
      <c r="H1239" s="170">
        <v>0.74439</v>
      </c>
      <c r="I1239" s="170">
        <v>0.87192000000000003</v>
      </c>
      <c r="J1239" s="170">
        <v>-3.31948</v>
      </c>
    </row>
    <row r="1240" spans="6:10" x14ac:dyDescent="0.25">
      <c r="F1240" s="442">
        <v>45975</v>
      </c>
      <c r="G1240" s="170">
        <v>1.1882299999999999</v>
      </c>
      <c r="H1240" s="170">
        <v>1.08385</v>
      </c>
      <c r="I1240" s="170">
        <v>1.36453</v>
      </c>
      <c r="J1240" s="170">
        <v>0.91447000000000001</v>
      </c>
    </row>
    <row r="1241" spans="6:10" x14ac:dyDescent="0.25">
      <c r="F1241" s="442">
        <v>45978</v>
      </c>
      <c r="G1241" s="170">
        <v>1.1579999999999999</v>
      </c>
      <c r="H1241" s="170">
        <v>0.79288000000000003</v>
      </c>
      <c r="I1241" s="170">
        <v>1.0361199999999999</v>
      </c>
      <c r="J1241" s="170">
        <v>1.0000800000000001</v>
      </c>
    </row>
    <row r="1242" spans="6:10" x14ac:dyDescent="0.25">
      <c r="F1242" s="442">
        <v>45979</v>
      </c>
      <c r="G1242" s="170">
        <v>1.0013000000000001</v>
      </c>
      <c r="H1242" s="170">
        <v>1.1323399999999999</v>
      </c>
      <c r="I1242" s="170">
        <v>1.0361199999999999</v>
      </c>
      <c r="J1242" s="170">
        <v>1.24251</v>
      </c>
    </row>
    <row r="1243" spans="6:10" x14ac:dyDescent="0.25">
      <c r="F1243" s="442">
        <v>45980</v>
      </c>
      <c r="G1243" s="170">
        <v>1.0451900000000001</v>
      </c>
      <c r="H1243" s="170">
        <v>1.03535</v>
      </c>
      <c r="I1243" s="170">
        <v>0.87192000000000003</v>
      </c>
      <c r="J1243" s="170">
        <v>0.77936000000000005</v>
      </c>
    </row>
    <row r="1244" spans="6:10" x14ac:dyDescent="0.25">
      <c r="F1244" s="442">
        <v>45981</v>
      </c>
      <c r="G1244" s="170">
        <v>1.1531199999999999</v>
      </c>
      <c r="H1244" s="170">
        <v>0.88987000000000005</v>
      </c>
      <c r="I1244" s="170">
        <v>1.0361199999999999</v>
      </c>
      <c r="J1244" s="170">
        <v>0.95904</v>
      </c>
    </row>
    <row r="1245" spans="6:10" x14ac:dyDescent="0.25">
      <c r="F1245" s="442">
        <v>45982</v>
      </c>
      <c r="G1245" s="170">
        <v>0.98211999999999999</v>
      </c>
      <c r="H1245" s="170">
        <v>0.88987000000000005</v>
      </c>
      <c r="I1245" s="170">
        <v>1.36453</v>
      </c>
      <c r="J1245" s="170">
        <v>-0.49491000000000002</v>
      </c>
    </row>
    <row r="1246" spans="6:10" x14ac:dyDescent="0.25">
      <c r="F1246" s="442">
        <v>45985</v>
      </c>
      <c r="G1246" s="170">
        <v>1.1641699999999999</v>
      </c>
      <c r="H1246" s="170">
        <v>0.79288000000000003</v>
      </c>
      <c r="I1246" s="170">
        <v>0.87192000000000003</v>
      </c>
      <c r="J1246" s="170">
        <v>-0.83809999999999996</v>
      </c>
    </row>
    <row r="1247" spans="6:10" x14ac:dyDescent="0.25">
      <c r="F1247" s="442">
        <v>45986</v>
      </c>
      <c r="G1247" s="170">
        <v>1.1996100000000001</v>
      </c>
      <c r="H1247" s="170">
        <v>0.98685999999999996</v>
      </c>
      <c r="I1247" s="170">
        <v>0.87192000000000003</v>
      </c>
      <c r="J1247" s="170">
        <v>1.1659900000000001</v>
      </c>
    </row>
    <row r="1248" spans="6:10" x14ac:dyDescent="0.25">
      <c r="F1248" s="442">
        <v>45987</v>
      </c>
      <c r="G1248" s="170">
        <v>1.1212599999999999</v>
      </c>
      <c r="H1248" s="170">
        <v>1.3263199999999999</v>
      </c>
      <c r="I1248" s="170">
        <v>0.70772000000000002</v>
      </c>
      <c r="J1248" s="170">
        <v>1.0091699999999999</v>
      </c>
    </row>
    <row r="1249" spans="4:10" x14ac:dyDescent="0.25">
      <c r="F1249" s="442">
        <v>45988</v>
      </c>
      <c r="G1249" s="170">
        <v>0.98082000000000003</v>
      </c>
      <c r="H1249" s="170">
        <v>0.55040999999999995</v>
      </c>
      <c r="I1249" s="170">
        <v>1.0361199999999999</v>
      </c>
      <c r="J1249" s="170">
        <v>1.08972</v>
      </c>
    </row>
    <row r="1250" spans="4:10" x14ac:dyDescent="0.25">
      <c r="F1250" s="442">
        <v>45989</v>
      </c>
      <c r="G1250" s="170">
        <v>0.97919</v>
      </c>
      <c r="H1250" s="170">
        <v>0.64739999999999998</v>
      </c>
      <c r="I1250" s="170">
        <v>1.2003299999999999</v>
      </c>
      <c r="J1250" s="170">
        <v>1.2233099999999999</v>
      </c>
    </row>
    <row r="1251" spans="4:10" x14ac:dyDescent="0.25">
      <c r="D1251" s="446" t="s">
        <v>445</v>
      </c>
      <c r="E1251" s="446" t="s">
        <v>437</v>
      </c>
      <c r="F1251" s="442">
        <v>45992</v>
      </c>
      <c r="G1251" s="170">
        <v>1.20611</v>
      </c>
      <c r="H1251" s="170">
        <v>0.50192000000000003</v>
      </c>
      <c r="I1251" s="170">
        <v>1.36453</v>
      </c>
      <c r="J1251" s="170">
        <v>1.1875800000000001</v>
      </c>
    </row>
    <row r="1252" spans="4:10" x14ac:dyDescent="0.25">
      <c r="F1252" s="442">
        <v>45993</v>
      </c>
      <c r="G1252" s="170">
        <v>1.0842000000000001</v>
      </c>
      <c r="H1252" s="170">
        <v>1.1323399999999999</v>
      </c>
      <c r="I1252" s="170">
        <v>1.36453</v>
      </c>
      <c r="J1252" s="170">
        <v>1.24516</v>
      </c>
    </row>
    <row r="1253" spans="4:10" x14ac:dyDescent="0.25">
      <c r="F1253" s="442">
        <v>45994</v>
      </c>
      <c r="G1253" s="170">
        <v>1.0887500000000001</v>
      </c>
      <c r="H1253" s="170">
        <v>1.1808399999999999</v>
      </c>
      <c r="I1253" s="170">
        <v>1.0361199999999999</v>
      </c>
      <c r="J1253" s="170">
        <v>-0.29326000000000002</v>
      </c>
    </row>
    <row r="1254" spans="4:10" x14ac:dyDescent="0.25">
      <c r="F1254" s="442">
        <v>45995</v>
      </c>
      <c r="G1254" s="170">
        <v>1.2717799999999999</v>
      </c>
      <c r="H1254" s="170">
        <v>1.22933</v>
      </c>
      <c r="I1254" s="170">
        <v>1.36453</v>
      </c>
      <c r="J1254" s="170">
        <v>0.95740000000000003</v>
      </c>
    </row>
    <row r="1255" spans="4:10" x14ac:dyDescent="0.25">
      <c r="F1255" s="442">
        <v>45996</v>
      </c>
      <c r="G1255" s="170">
        <v>1.26528</v>
      </c>
      <c r="H1255" s="170">
        <v>0.50192000000000003</v>
      </c>
      <c r="I1255" s="170">
        <v>1.36453</v>
      </c>
      <c r="J1255" s="170">
        <v>1.06169</v>
      </c>
    </row>
    <row r="1256" spans="4:10" x14ac:dyDescent="0.25">
      <c r="F1256" s="442">
        <v>45999</v>
      </c>
      <c r="G1256" s="170">
        <v>1.4057200000000001</v>
      </c>
      <c r="H1256" s="170">
        <v>0.88987000000000005</v>
      </c>
      <c r="I1256" s="170">
        <v>0.87192000000000003</v>
      </c>
      <c r="J1256" s="170">
        <v>0.78441000000000005</v>
      </c>
    </row>
    <row r="1257" spans="4:10" x14ac:dyDescent="0.25">
      <c r="F1257" s="442">
        <v>46000</v>
      </c>
      <c r="G1257" s="170">
        <v>1.3029900000000001</v>
      </c>
      <c r="H1257" s="170">
        <v>-0.32249</v>
      </c>
      <c r="I1257" s="170">
        <v>0.87192000000000003</v>
      </c>
      <c r="J1257" s="170">
        <v>0.10675</v>
      </c>
    </row>
    <row r="1258" spans="4:10" x14ac:dyDescent="0.25">
      <c r="F1258" s="442">
        <v>46001</v>
      </c>
      <c r="G1258" s="170">
        <v>1.19798</v>
      </c>
      <c r="H1258" s="170">
        <v>1.3748100000000001</v>
      </c>
      <c r="I1258" s="170">
        <v>0.70772000000000002</v>
      </c>
      <c r="J1258" s="170">
        <v>1.3682700000000001</v>
      </c>
    </row>
    <row r="1259" spans="4:10" x14ac:dyDescent="0.25">
      <c r="F1259" s="442">
        <v>46002</v>
      </c>
      <c r="G1259" s="170">
        <v>1.0926499999999999</v>
      </c>
      <c r="H1259" s="170">
        <v>1.3263199999999999</v>
      </c>
      <c r="I1259" s="170">
        <v>0.87192000000000003</v>
      </c>
      <c r="J1259" s="170">
        <v>1.09755</v>
      </c>
    </row>
    <row r="1260" spans="4:10" x14ac:dyDescent="0.25">
      <c r="F1260" s="442">
        <v>46003</v>
      </c>
      <c r="G1260" s="170">
        <v>1.2656000000000001</v>
      </c>
      <c r="H1260" s="170">
        <v>0</v>
      </c>
      <c r="I1260" s="170">
        <v>0</v>
      </c>
      <c r="J1260" s="170">
        <v>0.76193999999999995</v>
      </c>
    </row>
    <row r="1261" spans="4:10" x14ac:dyDescent="0.25">
      <c r="F1261" s="442">
        <v>46006</v>
      </c>
      <c r="G1261" s="170">
        <v>1.0409600000000001</v>
      </c>
      <c r="H1261" s="170">
        <v>1.3263199999999999</v>
      </c>
      <c r="I1261" s="170">
        <v>0.70772000000000002</v>
      </c>
      <c r="J1261" s="170">
        <v>1.12659</v>
      </c>
    </row>
    <row r="1262" spans="4:10" x14ac:dyDescent="0.25">
      <c r="F1262" s="442">
        <v>46007</v>
      </c>
      <c r="G1262" s="170">
        <v>1.05949</v>
      </c>
      <c r="H1262" s="170">
        <v>1.4718</v>
      </c>
      <c r="I1262" s="170">
        <v>1.36453</v>
      </c>
      <c r="J1262" s="170">
        <v>0.7954</v>
      </c>
    </row>
    <row r="1263" spans="4:10" x14ac:dyDescent="0.25">
      <c r="F1263" s="442">
        <v>46008</v>
      </c>
      <c r="G1263" s="170">
        <v>1.1365400000000001</v>
      </c>
      <c r="H1263" s="170">
        <v>0.84138000000000002</v>
      </c>
      <c r="I1263" s="170">
        <v>1.0361199999999999</v>
      </c>
      <c r="J1263" s="170">
        <v>1.1710400000000001</v>
      </c>
    </row>
    <row r="1264" spans="4:10" x14ac:dyDescent="0.25">
      <c r="F1264" s="442">
        <v>46009</v>
      </c>
      <c r="G1264" s="170">
        <v>1.0822499999999999</v>
      </c>
      <c r="H1264" s="170">
        <v>0</v>
      </c>
      <c r="I1264" s="170">
        <v>0.54351000000000005</v>
      </c>
      <c r="J1264" s="170">
        <v>0.26141999999999999</v>
      </c>
    </row>
    <row r="1265" spans="4:10" x14ac:dyDescent="0.25">
      <c r="F1265" s="442">
        <v>46010</v>
      </c>
      <c r="G1265" s="170">
        <v>0.73114000000000001</v>
      </c>
      <c r="H1265" s="170">
        <v>0.55040999999999995</v>
      </c>
      <c r="I1265" s="170">
        <v>0.54351000000000005</v>
      </c>
      <c r="J1265" s="170">
        <v>-7.5579999999999994E-2</v>
      </c>
    </row>
    <row r="1266" spans="4:10" x14ac:dyDescent="0.25">
      <c r="F1266" s="442">
        <v>46013</v>
      </c>
      <c r="G1266" s="170">
        <v>0.86117999999999995</v>
      </c>
      <c r="H1266" s="170">
        <v>0.11396000000000001</v>
      </c>
      <c r="I1266" s="170">
        <v>1.36453</v>
      </c>
      <c r="J1266" s="170">
        <v>-0.26561000000000001</v>
      </c>
    </row>
    <row r="1267" spans="4:10" x14ac:dyDescent="0.25">
      <c r="F1267" s="442">
        <v>46014</v>
      </c>
      <c r="G1267" s="170">
        <v>1.03349</v>
      </c>
      <c r="H1267" s="170">
        <v>0.88987000000000005</v>
      </c>
      <c r="I1267" s="170">
        <v>1.0361199999999999</v>
      </c>
      <c r="J1267" s="170">
        <v>-5.8540000000000002E-2</v>
      </c>
    </row>
    <row r="1268" spans="4:10" x14ac:dyDescent="0.25">
      <c r="F1268" s="442">
        <v>46020</v>
      </c>
      <c r="G1268" s="170">
        <v>1.1092299999999999</v>
      </c>
      <c r="H1268" s="170">
        <v>3.1206100000000001</v>
      </c>
      <c r="I1268" s="170">
        <v>0.37930999999999998</v>
      </c>
      <c r="J1268" s="170">
        <v>0</v>
      </c>
    </row>
    <row r="1269" spans="4:10" x14ac:dyDescent="0.25">
      <c r="F1269" s="442">
        <v>46021</v>
      </c>
      <c r="G1269" s="170">
        <v>1.0182100000000001</v>
      </c>
      <c r="H1269" s="170">
        <v>-0.22550000000000001</v>
      </c>
      <c r="I1269" s="170">
        <v>1.36453</v>
      </c>
      <c r="J1269" s="170">
        <v>0.37126999999999999</v>
      </c>
    </row>
    <row r="1270" spans="4:10" x14ac:dyDescent="0.25">
      <c r="F1270" s="442">
        <v>46022</v>
      </c>
      <c r="G1270" s="170">
        <v>0.88166</v>
      </c>
      <c r="H1270" s="170">
        <v>-0.80742999999999998</v>
      </c>
      <c r="I1270" s="170">
        <v>1.2003299999999999</v>
      </c>
      <c r="J1270" s="170">
        <v>1.1432599999999999</v>
      </c>
    </row>
    <row r="1271" spans="4:10" x14ac:dyDescent="0.25">
      <c r="D1271" s="445" t="s">
        <v>876</v>
      </c>
      <c r="E1271" s="31" t="s">
        <v>877</v>
      </c>
      <c r="F1271" s="442">
        <v>46027</v>
      </c>
      <c r="G1271" s="170">
        <v>1.14629</v>
      </c>
      <c r="H1271" s="170">
        <v>1.3263199999999999</v>
      </c>
      <c r="I1271" s="170">
        <v>0.87192000000000003</v>
      </c>
      <c r="J1271" s="170">
        <v>0.82974000000000003</v>
      </c>
    </row>
    <row r="1272" spans="4:10" x14ac:dyDescent="0.25">
      <c r="F1272" s="442">
        <v>46028</v>
      </c>
      <c r="G1272" s="170">
        <v>1.13784</v>
      </c>
      <c r="H1272" s="170">
        <v>0.64739999999999998</v>
      </c>
      <c r="I1272" s="170">
        <v>0.54351000000000005</v>
      </c>
      <c r="J1272" s="170">
        <v>1.36574</v>
      </c>
    </row>
    <row r="1273" spans="4:10" x14ac:dyDescent="0.25">
      <c r="F1273" s="442">
        <v>46029</v>
      </c>
      <c r="G1273" s="170">
        <v>1.21912</v>
      </c>
      <c r="H1273" s="170">
        <v>6.547E-2</v>
      </c>
      <c r="I1273" s="170">
        <v>0.54351000000000005</v>
      </c>
      <c r="J1273" s="170">
        <v>1.3348100000000001</v>
      </c>
    </row>
    <row r="1274" spans="4:10" x14ac:dyDescent="0.25">
      <c r="F1274" s="442">
        <v>46030</v>
      </c>
      <c r="G1274" s="170">
        <v>1.21651</v>
      </c>
      <c r="H1274" s="170">
        <v>0.59889999999999999</v>
      </c>
      <c r="I1274" s="170">
        <v>0.37930999999999998</v>
      </c>
      <c r="J1274" s="170">
        <v>0.86155999999999999</v>
      </c>
    </row>
    <row r="1275" spans="4:10" x14ac:dyDescent="0.25">
      <c r="F1275" s="442">
        <v>46031</v>
      </c>
      <c r="G1275" s="170">
        <v>1.2932399999999999</v>
      </c>
      <c r="H1275" s="170">
        <v>0</v>
      </c>
      <c r="I1275" s="170">
        <v>0</v>
      </c>
      <c r="J1275" s="170">
        <v>1.0034799999999999</v>
      </c>
    </row>
    <row r="1276" spans="4:10" x14ac:dyDescent="0.25">
      <c r="F1276" s="442">
        <v>46034</v>
      </c>
      <c r="G1276" s="170">
        <v>1.2600800000000001</v>
      </c>
      <c r="H1276" s="170">
        <v>1.08385</v>
      </c>
      <c r="I1276" s="170">
        <v>0.37930999999999998</v>
      </c>
      <c r="J1276" s="170">
        <v>-3.4169999999999999E-2</v>
      </c>
    </row>
    <row r="1277" spans="4:10" x14ac:dyDescent="0.25">
      <c r="F1277" s="442">
        <v>46035</v>
      </c>
      <c r="G1277" s="170">
        <v>1.21424</v>
      </c>
      <c r="H1277" s="170">
        <v>0.98685999999999996</v>
      </c>
      <c r="I1277" s="170">
        <v>0.21511</v>
      </c>
      <c r="J1277" s="170">
        <v>0.89868000000000003</v>
      </c>
    </row>
    <row r="1278" spans="4:10" x14ac:dyDescent="0.25">
      <c r="F1278" s="442">
        <v>46036</v>
      </c>
      <c r="G1278" s="170">
        <v>1.2360199999999999</v>
      </c>
      <c r="H1278" s="170">
        <v>1.5687899999999999</v>
      </c>
      <c r="I1278" s="170">
        <v>0.70772000000000002</v>
      </c>
      <c r="J1278" s="170">
        <v>0.31685000000000002</v>
      </c>
    </row>
    <row r="1279" spans="4:10" x14ac:dyDescent="0.25">
      <c r="F1279" s="442">
        <v>46037</v>
      </c>
      <c r="G1279" s="170">
        <v>1.1570199999999999</v>
      </c>
      <c r="H1279" s="170">
        <v>1.08385</v>
      </c>
      <c r="I1279" s="170">
        <v>0.70772000000000002</v>
      </c>
      <c r="J1279" s="170">
        <v>0.61129999999999995</v>
      </c>
    </row>
    <row r="1280" spans="4:10" x14ac:dyDescent="0.25">
      <c r="F1280" s="442">
        <v>46038</v>
      </c>
      <c r="G1280" s="170">
        <v>1.1024099999999999</v>
      </c>
      <c r="H1280" s="170">
        <v>1.5687899999999999</v>
      </c>
      <c r="I1280" s="170">
        <v>0.54351000000000005</v>
      </c>
      <c r="J1280" s="170">
        <v>1.10778</v>
      </c>
    </row>
    <row r="1281" spans="4:10" x14ac:dyDescent="0.25">
      <c r="F1281" s="442">
        <v>46041</v>
      </c>
      <c r="G1281" s="170">
        <v>1.13296</v>
      </c>
      <c r="H1281" s="170">
        <v>1.71427</v>
      </c>
      <c r="I1281" s="170">
        <v>1.36453</v>
      </c>
      <c r="J1281" s="170">
        <v>0.71345000000000003</v>
      </c>
    </row>
    <row r="1282" spans="4:10" x14ac:dyDescent="0.25">
      <c r="F1282" s="442">
        <v>46042</v>
      </c>
      <c r="G1282" s="170">
        <v>1.22302</v>
      </c>
      <c r="H1282" s="170">
        <v>0.69589000000000001</v>
      </c>
      <c r="I1282" s="170">
        <v>1.0361199999999999</v>
      </c>
      <c r="J1282" s="170">
        <v>1.4342999999999999</v>
      </c>
    </row>
    <row r="1283" spans="4:10" x14ac:dyDescent="0.25">
      <c r="F1283" s="442">
        <v>46043</v>
      </c>
      <c r="G1283" s="170">
        <v>1.3163199999999999</v>
      </c>
      <c r="H1283" s="170">
        <v>0.98685999999999996</v>
      </c>
      <c r="I1283" s="170">
        <v>0.87192000000000003</v>
      </c>
      <c r="J1283" s="170">
        <v>0.83037000000000005</v>
      </c>
    </row>
    <row r="1284" spans="4:10" x14ac:dyDescent="0.25">
      <c r="F1284" s="442">
        <v>46044</v>
      </c>
      <c r="G1284" s="170">
        <v>1.19181</v>
      </c>
      <c r="H1284" s="170">
        <v>0.84138000000000002</v>
      </c>
      <c r="I1284" s="170">
        <v>0.70772000000000002</v>
      </c>
      <c r="J1284" s="170">
        <v>0.94111</v>
      </c>
    </row>
    <row r="1285" spans="4:10" x14ac:dyDescent="0.25">
      <c r="F1285" s="442">
        <v>46045</v>
      </c>
      <c r="G1285" s="170">
        <v>1.1937599999999999</v>
      </c>
      <c r="H1285" s="170">
        <v>0.98685999999999996</v>
      </c>
      <c r="I1285" s="170">
        <v>0.87192000000000003</v>
      </c>
      <c r="J1285" s="170">
        <v>0.44223000000000001</v>
      </c>
    </row>
    <row r="1286" spans="4:10" x14ac:dyDescent="0.25">
      <c r="F1286" s="442">
        <v>46048</v>
      </c>
      <c r="G1286" s="170">
        <v>1.2113100000000001</v>
      </c>
      <c r="H1286" s="170">
        <v>0.84138000000000002</v>
      </c>
      <c r="I1286" s="170">
        <v>1.36453</v>
      </c>
      <c r="J1286" s="170">
        <v>0.45233000000000001</v>
      </c>
    </row>
    <row r="1287" spans="4:10" x14ac:dyDescent="0.25">
      <c r="F1287" s="442">
        <v>46049</v>
      </c>
      <c r="G1287" s="170">
        <v>1.1316600000000001</v>
      </c>
      <c r="H1287" s="170">
        <v>0.74439</v>
      </c>
      <c r="I1287" s="170">
        <v>0.54351000000000005</v>
      </c>
      <c r="J1287" s="170">
        <v>-0.6583</v>
      </c>
    </row>
    <row r="1288" spans="4:10" x14ac:dyDescent="0.25">
      <c r="F1288" s="442">
        <v>46050</v>
      </c>
      <c r="G1288" s="170">
        <v>1.2383</v>
      </c>
      <c r="H1288" s="170">
        <v>0.98685999999999996</v>
      </c>
      <c r="I1288" s="170">
        <v>0.70772000000000002</v>
      </c>
      <c r="J1288" s="170">
        <v>-1.15642</v>
      </c>
    </row>
    <row r="1289" spans="4:10" x14ac:dyDescent="0.25">
      <c r="F1289" s="442">
        <v>46051</v>
      </c>
      <c r="G1289" s="170">
        <v>1.1323099999999999</v>
      </c>
      <c r="H1289" s="170">
        <v>1.3263199999999999</v>
      </c>
      <c r="I1289" s="170">
        <v>0.70772000000000002</v>
      </c>
      <c r="J1289" s="170">
        <v>0.90866000000000002</v>
      </c>
    </row>
    <row r="1290" spans="4:10" x14ac:dyDescent="0.25">
      <c r="F1290" s="442">
        <v>46052</v>
      </c>
      <c r="G1290" s="170">
        <v>1.18466</v>
      </c>
      <c r="H1290" s="170">
        <v>1.1808399999999999</v>
      </c>
      <c r="I1290" s="170">
        <v>1.36453</v>
      </c>
      <c r="J1290" s="170">
        <v>0.83972000000000002</v>
      </c>
    </row>
    <row r="1291" spans="4:10" x14ac:dyDescent="0.25">
      <c r="D1291" s="446" t="s">
        <v>874</v>
      </c>
      <c r="E1291" s="446" t="s">
        <v>875</v>
      </c>
      <c r="F1291" s="442">
        <v>46055</v>
      </c>
      <c r="G1291" s="170">
        <v>1.22367</v>
      </c>
      <c r="H1291" s="170">
        <v>0.88987000000000005</v>
      </c>
      <c r="I1291" s="170">
        <v>0.87192000000000003</v>
      </c>
      <c r="J1291" s="170">
        <v>1.0979300000000001</v>
      </c>
    </row>
    <row r="1292" spans="4:10" x14ac:dyDescent="0.25">
      <c r="F1292" s="442">
        <v>46056</v>
      </c>
      <c r="G1292" s="170">
        <v>1.18953</v>
      </c>
      <c r="H1292" s="170">
        <v>0.88987000000000005</v>
      </c>
      <c r="I1292" s="170">
        <v>0.87192000000000003</v>
      </c>
      <c r="J1292" s="170">
        <v>0.96282999999999996</v>
      </c>
    </row>
    <row r="1293" spans="4:10" x14ac:dyDescent="0.25">
      <c r="F1293" s="442">
        <v>46057</v>
      </c>
      <c r="G1293" s="170">
        <v>1.13687</v>
      </c>
      <c r="H1293" s="170">
        <v>0.35643000000000002</v>
      </c>
      <c r="I1293" s="170">
        <v>1.2003299999999999</v>
      </c>
      <c r="J1293" s="170">
        <v>1.2490699999999999</v>
      </c>
    </row>
    <row r="1294" spans="4:10" x14ac:dyDescent="0.25">
      <c r="F1294" s="442">
        <v>46058</v>
      </c>
      <c r="G1294" s="170">
        <v>1.13914</v>
      </c>
      <c r="H1294" s="170">
        <v>1.3263199999999999</v>
      </c>
      <c r="I1294" s="170">
        <v>0.87192000000000003</v>
      </c>
      <c r="J1294" s="170">
        <v>0.22733</v>
      </c>
    </row>
    <row r="1295" spans="4:10" x14ac:dyDescent="0.25">
      <c r="F1295" s="442">
        <v>46059</v>
      </c>
      <c r="G1295" s="170">
        <v>1.2288699999999999</v>
      </c>
      <c r="H1295" s="170">
        <v>1.27782</v>
      </c>
      <c r="I1295" s="170">
        <v>1.2003299999999999</v>
      </c>
      <c r="J1295" s="170">
        <v>1.2503299999999999</v>
      </c>
    </row>
    <row r="1296" spans="4:10" x14ac:dyDescent="0.25">
      <c r="F1296" s="442">
        <v>46062</v>
      </c>
      <c r="G1296" s="170">
        <v>1.12744</v>
      </c>
      <c r="H1296" s="170">
        <v>1.03535</v>
      </c>
      <c r="I1296" s="170">
        <v>0.70772000000000002</v>
      </c>
      <c r="J1296" s="170">
        <v>1.0923799999999999</v>
      </c>
    </row>
    <row r="1297" spans="4:10" x14ac:dyDescent="0.25">
      <c r="F1297" s="442">
        <v>46063</v>
      </c>
      <c r="G1297" s="170">
        <v>1.0965499999999999</v>
      </c>
      <c r="H1297" s="170">
        <v>0.98685999999999996</v>
      </c>
      <c r="I1297" s="170">
        <v>0.87192000000000003</v>
      </c>
      <c r="J1297" s="170">
        <v>1.11574</v>
      </c>
    </row>
    <row r="1298" spans="4:10" x14ac:dyDescent="0.25">
      <c r="F1298" s="442">
        <v>46064</v>
      </c>
      <c r="G1298" s="170">
        <v>1.14239</v>
      </c>
      <c r="H1298" s="170">
        <v>1.03535</v>
      </c>
      <c r="I1298" s="170">
        <v>0.70772000000000002</v>
      </c>
      <c r="J1298" s="170">
        <v>0.91232000000000002</v>
      </c>
    </row>
    <row r="1299" spans="4:10" x14ac:dyDescent="0.25">
      <c r="F1299" s="442">
        <v>46065</v>
      </c>
      <c r="G1299" s="170">
        <v>1.0854999999999999</v>
      </c>
      <c r="H1299" s="170">
        <v>1.4718</v>
      </c>
      <c r="I1299" s="170">
        <v>1.36453</v>
      </c>
      <c r="J1299" s="170">
        <v>1.3108200000000001</v>
      </c>
    </row>
    <row r="1300" spans="4:10" x14ac:dyDescent="0.25">
      <c r="F1300" s="442">
        <v>46066</v>
      </c>
      <c r="G1300" s="170">
        <v>1.22139</v>
      </c>
      <c r="H1300" s="170">
        <v>1.3748100000000001</v>
      </c>
      <c r="I1300" s="170">
        <v>1.36453</v>
      </c>
      <c r="J1300" s="170">
        <v>-1.4698100000000001</v>
      </c>
    </row>
    <row r="1301" spans="4:10" x14ac:dyDescent="0.25">
      <c r="F1301" s="442">
        <v>46069</v>
      </c>
      <c r="G1301" s="170">
        <v>0.96814</v>
      </c>
      <c r="H1301" s="170">
        <v>0.69589000000000001</v>
      </c>
      <c r="I1301" s="170">
        <v>1.36453</v>
      </c>
      <c r="J1301" s="170">
        <v>-0.69252000000000002</v>
      </c>
    </row>
    <row r="1302" spans="4:10" x14ac:dyDescent="0.25">
      <c r="F1302" s="442">
        <v>46070</v>
      </c>
      <c r="G1302" s="170">
        <v>1.05884</v>
      </c>
      <c r="H1302" s="170">
        <v>0.74439</v>
      </c>
      <c r="I1302" s="170">
        <v>0.70772000000000002</v>
      </c>
      <c r="J1302" s="170">
        <v>1.3874599999999999</v>
      </c>
    </row>
    <row r="1303" spans="4:10" x14ac:dyDescent="0.25">
      <c r="F1303" s="442">
        <v>46071</v>
      </c>
      <c r="G1303" s="170">
        <v>0.95806000000000002</v>
      </c>
      <c r="H1303" s="170">
        <v>0.79288000000000003</v>
      </c>
      <c r="I1303" s="170">
        <v>1.36453</v>
      </c>
      <c r="J1303" s="170">
        <v>1.3189</v>
      </c>
    </row>
    <row r="1304" spans="4:10" x14ac:dyDescent="0.25">
      <c r="F1304" s="442">
        <v>46072</v>
      </c>
      <c r="G1304" s="170">
        <v>1.10663</v>
      </c>
      <c r="H1304" s="170">
        <v>0.74439</v>
      </c>
      <c r="I1304" s="170">
        <v>0.70772000000000002</v>
      </c>
      <c r="J1304" s="170">
        <v>0.64778999999999998</v>
      </c>
    </row>
    <row r="1305" spans="4:10" x14ac:dyDescent="0.25">
      <c r="F1305" s="442">
        <v>46073</v>
      </c>
      <c r="G1305" s="170">
        <v>1.07087</v>
      </c>
      <c r="H1305" s="170">
        <v>1.03535</v>
      </c>
      <c r="I1305" s="170">
        <v>1.2003299999999999</v>
      </c>
      <c r="J1305" s="170">
        <v>1.0233099999999999</v>
      </c>
    </row>
    <row r="1306" spans="4:10" x14ac:dyDescent="0.25">
      <c r="F1306" s="442">
        <v>46076</v>
      </c>
      <c r="G1306" s="170">
        <v>1.19441</v>
      </c>
      <c r="H1306" s="170">
        <v>1.08385</v>
      </c>
      <c r="I1306" s="170">
        <v>0.87192000000000003</v>
      </c>
      <c r="J1306" s="170">
        <v>0.61268999999999996</v>
      </c>
    </row>
    <row r="1307" spans="4:10" x14ac:dyDescent="0.25">
      <c r="F1307" s="442">
        <v>46077</v>
      </c>
      <c r="G1307" s="170">
        <v>1.1810799999999999</v>
      </c>
      <c r="H1307" s="170">
        <v>0.79288000000000003</v>
      </c>
      <c r="I1307" s="170">
        <v>0.54351000000000005</v>
      </c>
      <c r="J1307" s="170">
        <v>1.34781</v>
      </c>
    </row>
    <row r="1308" spans="4:10" x14ac:dyDescent="0.25">
      <c r="F1308" s="442">
        <v>46078</v>
      </c>
      <c r="G1308" s="170">
        <v>1.1176900000000001</v>
      </c>
      <c r="H1308" s="170">
        <v>1.27782</v>
      </c>
      <c r="I1308" s="170">
        <v>0.70772000000000002</v>
      </c>
      <c r="J1308" s="170">
        <v>0.28149999999999997</v>
      </c>
    </row>
    <row r="1309" spans="4:10" x14ac:dyDescent="0.25">
      <c r="F1309" s="442">
        <v>46079</v>
      </c>
      <c r="G1309" s="170">
        <v>1.1157300000000001</v>
      </c>
      <c r="H1309" s="170">
        <v>1.5687899999999999</v>
      </c>
      <c r="I1309" s="170">
        <v>0.70772000000000002</v>
      </c>
      <c r="J1309" s="170">
        <v>1.2060200000000001</v>
      </c>
    </row>
    <row r="1310" spans="4:10" x14ac:dyDescent="0.25">
      <c r="F1310" s="442">
        <v>46080</v>
      </c>
      <c r="G1310" s="170">
        <v>1.05949</v>
      </c>
      <c r="H1310" s="170">
        <v>2.3931900000000002</v>
      </c>
      <c r="I1310" s="170">
        <v>1.36453</v>
      </c>
      <c r="J1310" s="170">
        <v>1.04755</v>
      </c>
    </row>
    <row r="1311" spans="4:10" x14ac:dyDescent="0.25">
      <c r="D1311" s="446" t="s">
        <v>438</v>
      </c>
      <c r="E1311" s="446" t="s">
        <v>428</v>
      </c>
      <c r="F1311" s="442">
        <v>46083</v>
      </c>
      <c r="G1311" s="170">
        <v>1.1788000000000001</v>
      </c>
      <c r="H1311" s="170">
        <v>-0.75893999999999995</v>
      </c>
      <c r="I1311" s="170">
        <v>0.70772000000000002</v>
      </c>
      <c r="J1311" s="170">
        <v>-0.55993999999999999</v>
      </c>
    </row>
    <row r="1312" spans="4:10" x14ac:dyDescent="0.25">
      <c r="F1312" s="442">
        <v>46084</v>
      </c>
      <c r="G1312" s="170">
        <v>1.03999</v>
      </c>
      <c r="H1312" s="170">
        <v>1.4718</v>
      </c>
      <c r="I1312" s="170">
        <v>0.70772000000000002</v>
      </c>
      <c r="J1312" s="170">
        <v>-1.4215800000000001</v>
      </c>
    </row>
    <row r="1313" spans="6:10" x14ac:dyDescent="0.25">
      <c r="F1313" s="442">
        <v>46085</v>
      </c>
      <c r="G1313" s="170">
        <v>0.18726000000000001</v>
      </c>
      <c r="H1313" s="170">
        <v>1.1323399999999999</v>
      </c>
      <c r="I1313" s="170">
        <v>0.54351000000000005</v>
      </c>
      <c r="J1313" s="170">
        <v>-1.38622</v>
      </c>
    </row>
    <row r="1314" spans="6:10" x14ac:dyDescent="0.25">
      <c r="F1314" s="442">
        <v>46086</v>
      </c>
      <c r="G1314" s="170">
        <v>0.65832000000000002</v>
      </c>
      <c r="H1314" s="170">
        <v>1.4233100000000001</v>
      </c>
      <c r="I1314" s="170">
        <v>0.70772000000000002</v>
      </c>
      <c r="J1314" s="170">
        <v>-3.6459999999999999</v>
      </c>
    </row>
    <row r="1315" spans="6:10" x14ac:dyDescent="0.25">
      <c r="F1315" s="442">
        <v>46087</v>
      </c>
      <c r="G1315" s="170">
        <v>0.59623000000000004</v>
      </c>
      <c r="H1315" s="170">
        <v>1.5687899999999999</v>
      </c>
      <c r="I1315" s="170">
        <v>1.36453</v>
      </c>
      <c r="J1315" s="170">
        <v>-2.09823</v>
      </c>
    </row>
    <row r="1316" spans="6:10" x14ac:dyDescent="0.25">
      <c r="F1316" s="442">
        <v>46090</v>
      </c>
      <c r="G1316" s="170">
        <v>0.69050999999999996</v>
      </c>
      <c r="H1316" s="170">
        <v>1.66578</v>
      </c>
      <c r="I1316" s="170">
        <v>0.87192000000000003</v>
      </c>
      <c r="J1316" s="170">
        <v>-3.1651799999999999</v>
      </c>
    </row>
    <row r="1317" spans="6:10" x14ac:dyDescent="0.25">
      <c r="F1317" s="442">
        <v>46091</v>
      </c>
      <c r="G1317" s="170">
        <v>0.74577000000000004</v>
      </c>
      <c r="H1317" s="170">
        <v>0.64739999999999998</v>
      </c>
      <c r="I1317" s="170">
        <v>0.70772000000000002</v>
      </c>
      <c r="J1317" s="170">
        <v>-1.7325699999999999</v>
      </c>
    </row>
    <row r="1318" spans="6:10" x14ac:dyDescent="0.25">
      <c r="F1318" s="442">
        <v>46092</v>
      </c>
      <c r="G1318" s="170">
        <v>0.52503</v>
      </c>
      <c r="H1318" s="170">
        <v>0.69589000000000001</v>
      </c>
      <c r="I1318" s="170">
        <v>1.36453</v>
      </c>
      <c r="J1318" s="170">
        <v>-2.3681899999999998</v>
      </c>
    </row>
    <row r="1319" spans="6:10" x14ac:dyDescent="0.25">
      <c r="F1319" s="442">
        <v>46093</v>
      </c>
      <c r="G1319" s="170">
        <v>0.56794999999999995</v>
      </c>
      <c r="H1319" s="170">
        <v>1.03535</v>
      </c>
      <c r="I1319" s="170">
        <v>1.36453</v>
      </c>
      <c r="J1319" s="170">
        <v>-0.84782000000000002</v>
      </c>
    </row>
    <row r="1320" spans="6:10" x14ac:dyDescent="0.25">
      <c r="F1320" s="442">
        <v>46094</v>
      </c>
      <c r="G1320" s="170">
        <v>0.47366999999999998</v>
      </c>
      <c r="H1320" s="170">
        <v>1.90825</v>
      </c>
      <c r="I1320" s="170">
        <v>1.0361199999999999</v>
      </c>
      <c r="J1320" s="170">
        <v>-1.7266300000000001</v>
      </c>
    </row>
    <row r="1321" spans="6:10" x14ac:dyDescent="0.25">
      <c r="F1321" s="442">
        <v>46097</v>
      </c>
      <c r="G1321" s="170">
        <v>0.77536000000000005</v>
      </c>
      <c r="H1321" s="170">
        <v>1.1323399999999999</v>
      </c>
      <c r="I1321" s="170">
        <v>0.87192000000000003</v>
      </c>
      <c r="J1321" s="170">
        <v>-2.0406599999999999</v>
      </c>
    </row>
    <row r="1322" spans="6:10" x14ac:dyDescent="0.25">
      <c r="F1322" s="442">
        <v>46098</v>
      </c>
      <c r="G1322" s="170">
        <v>0.71099000000000001</v>
      </c>
      <c r="H1322" s="170">
        <v>1.08385</v>
      </c>
      <c r="I1322" s="170">
        <v>0.87192000000000003</v>
      </c>
      <c r="J1322" s="170">
        <v>-0.77168999999999999</v>
      </c>
    </row>
    <row r="1323" spans="6:10" x14ac:dyDescent="0.25">
      <c r="F1323" s="442">
        <v>46099</v>
      </c>
      <c r="G1323" s="170">
        <v>0.55428999999999995</v>
      </c>
      <c r="H1323" s="170">
        <v>1.08385</v>
      </c>
      <c r="I1323" s="170">
        <v>0.70772000000000002</v>
      </c>
      <c r="J1323" s="170">
        <v>-0.73343000000000003</v>
      </c>
    </row>
    <row r="1324" spans="6:10" x14ac:dyDescent="0.25">
      <c r="F1324" s="442">
        <v>46100</v>
      </c>
      <c r="G1324" s="170">
        <v>0.71391000000000004</v>
      </c>
      <c r="H1324" s="170">
        <v>1.1808399999999999</v>
      </c>
      <c r="I1324" s="170">
        <v>1.0361199999999999</v>
      </c>
      <c r="J1324" s="170">
        <v>-0.75034999999999996</v>
      </c>
    </row>
    <row r="1325" spans="6:10" x14ac:dyDescent="0.25">
      <c r="F1325" s="442">
        <v>46101</v>
      </c>
      <c r="G1325" s="170">
        <v>0.11248</v>
      </c>
      <c r="H1325" s="170">
        <v>1.27782</v>
      </c>
      <c r="I1325" s="170">
        <v>1.36453</v>
      </c>
      <c r="J1325" s="170">
        <v>-0.93166000000000004</v>
      </c>
    </row>
    <row r="1326" spans="6:10" x14ac:dyDescent="0.25">
      <c r="F1326" s="442">
        <v>46104</v>
      </c>
      <c r="G1326" s="170">
        <v>-0.50097999999999998</v>
      </c>
      <c r="H1326" s="170">
        <v>0.69589000000000001</v>
      </c>
      <c r="I1326" s="170">
        <v>0.54351000000000005</v>
      </c>
      <c r="J1326" s="170">
        <v>-1.7527699999999999</v>
      </c>
    </row>
    <row r="1327" spans="6:10" x14ac:dyDescent="0.25">
      <c r="F1327" s="442">
        <v>46105</v>
      </c>
      <c r="G1327" s="170">
        <v>0.40215000000000001</v>
      </c>
      <c r="H1327" s="170">
        <v>1.03535</v>
      </c>
      <c r="I1327" s="170">
        <v>0.70772000000000002</v>
      </c>
      <c r="J1327" s="170">
        <v>-0.88343000000000005</v>
      </c>
    </row>
    <row r="1328" spans="6:10" x14ac:dyDescent="0.25">
      <c r="F1328" s="442">
        <v>46106</v>
      </c>
      <c r="G1328" s="170">
        <v>0.20579</v>
      </c>
      <c r="H1328" s="170">
        <v>0.98685999999999996</v>
      </c>
      <c r="I1328" s="170">
        <v>0.70772000000000002</v>
      </c>
      <c r="J1328" s="170">
        <v>-0.86992000000000003</v>
      </c>
    </row>
    <row r="1329" spans="4:10" x14ac:dyDescent="0.25">
      <c r="F1329" s="442">
        <v>46107</v>
      </c>
      <c r="G1329" s="170">
        <v>0.13394</v>
      </c>
      <c r="H1329" s="170">
        <v>0</v>
      </c>
      <c r="I1329" s="170">
        <v>0.54351000000000005</v>
      </c>
      <c r="J1329" s="170">
        <v>-1.21652</v>
      </c>
    </row>
    <row r="1330" spans="4:10" x14ac:dyDescent="0.25">
      <c r="F1330" s="442">
        <v>46108</v>
      </c>
      <c r="G1330" s="170">
        <v>0.43140000000000001</v>
      </c>
      <c r="H1330" s="170">
        <v>-1.2438800000000001</v>
      </c>
      <c r="I1330" s="170">
        <v>0.54351000000000005</v>
      </c>
      <c r="J1330" s="170">
        <v>-1.4270099999999999</v>
      </c>
    </row>
    <row r="1331" spans="4:10" x14ac:dyDescent="0.25">
      <c r="F1331" s="442">
        <v>46111</v>
      </c>
      <c r="G1331" s="170">
        <v>0.78771000000000002</v>
      </c>
      <c r="H1331" s="170">
        <v>-1.97129</v>
      </c>
      <c r="I1331" s="170">
        <v>0.21511</v>
      </c>
      <c r="J1331" s="170">
        <v>-1.37334</v>
      </c>
    </row>
    <row r="1332" spans="4:10" x14ac:dyDescent="0.25">
      <c r="F1332" s="442">
        <v>46112</v>
      </c>
      <c r="G1332" s="170">
        <v>0.67815000000000003</v>
      </c>
      <c r="H1332" s="170">
        <v>0.16245999999999999</v>
      </c>
      <c r="I1332" s="170">
        <v>1.36453</v>
      </c>
      <c r="J1332" s="170">
        <v>-0.68594999999999995</v>
      </c>
    </row>
    <row r="1333" spans="4:10" x14ac:dyDescent="0.25">
      <c r="D1333" s="446" t="s">
        <v>439</v>
      </c>
      <c r="E1333" s="446" t="s">
        <v>429</v>
      </c>
      <c r="F1333" s="442">
        <v>46113</v>
      </c>
      <c r="G1333" s="170">
        <v>0.61475999999999997</v>
      </c>
      <c r="H1333" s="170">
        <v>1.4718</v>
      </c>
      <c r="I1333" s="170">
        <v>0.54351000000000005</v>
      </c>
      <c r="J1333" s="170">
        <v>-2.4765299999999999</v>
      </c>
    </row>
    <row r="1334" spans="4:10" x14ac:dyDescent="0.25">
      <c r="F1334" s="442">
        <v>46114</v>
      </c>
      <c r="G1334" s="170">
        <v>0.50129999999999997</v>
      </c>
      <c r="H1334" s="170">
        <v>2.5386700000000002</v>
      </c>
      <c r="I1334" s="170">
        <v>1.36453</v>
      </c>
      <c r="J1334" s="170">
        <v>-2.0936900000000001</v>
      </c>
    </row>
    <row r="1335" spans="4:10" x14ac:dyDescent="0.25">
      <c r="F1335" s="442">
        <v>46119</v>
      </c>
      <c r="G1335" s="170">
        <v>0.55623999999999996</v>
      </c>
      <c r="H1335" s="170">
        <v>1.6969999999999999E-2</v>
      </c>
      <c r="I1335" s="170">
        <v>0.70772000000000002</v>
      </c>
      <c r="J1335" s="170">
        <v>0.16936999999999999</v>
      </c>
    </row>
    <row r="1336" spans="4:10" x14ac:dyDescent="0.25">
      <c r="F1336" s="442">
        <v>46120</v>
      </c>
      <c r="G1336" s="170">
        <v>0.56827000000000005</v>
      </c>
      <c r="H1336" s="170">
        <v>0.69589000000000001</v>
      </c>
      <c r="I1336" s="170">
        <v>1.36453</v>
      </c>
      <c r="J1336" s="170">
        <v>-1.2487200000000001</v>
      </c>
    </row>
    <row r="1337" spans="4:10" x14ac:dyDescent="0.25">
      <c r="F1337" s="442">
        <v>46121</v>
      </c>
      <c r="G1337" s="170">
        <v>0.78088000000000002</v>
      </c>
      <c r="H1337" s="170">
        <v>-3.1519999999999999E-2</v>
      </c>
      <c r="I1337" s="170">
        <v>1.36453</v>
      </c>
      <c r="J1337" s="170">
        <v>-2.02929</v>
      </c>
    </row>
    <row r="1338" spans="4:10" x14ac:dyDescent="0.25">
      <c r="F1338" s="442">
        <v>46122</v>
      </c>
      <c r="G1338" s="170">
        <v>0.64954000000000001</v>
      </c>
      <c r="H1338" s="170">
        <v>0.21095</v>
      </c>
      <c r="I1338" s="170">
        <v>1.36453</v>
      </c>
      <c r="J1338" s="170">
        <v>-3.92808</v>
      </c>
    </row>
    <row r="1339" spans="4:10" x14ac:dyDescent="0.25">
      <c r="F1339" s="442">
        <v>46125</v>
      </c>
      <c r="G1339" s="170">
        <v>0.59167999999999998</v>
      </c>
      <c r="H1339" s="170">
        <v>0.88987000000000005</v>
      </c>
      <c r="I1339" s="170">
        <v>0.54351000000000005</v>
      </c>
      <c r="J1339" s="170">
        <v>-3.4707400000000002</v>
      </c>
    </row>
    <row r="1340" spans="4:10" x14ac:dyDescent="0.25">
      <c r="F1340" s="442">
        <v>46126</v>
      </c>
      <c r="G1340" s="170">
        <v>0.69701000000000002</v>
      </c>
      <c r="H1340" s="170">
        <v>1.1808399999999999</v>
      </c>
      <c r="I1340" s="170">
        <v>0.54351000000000005</v>
      </c>
      <c r="J1340" s="170">
        <v>-2.3150300000000001</v>
      </c>
    </row>
    <row r="1341" spans="4:10" x14ac:dyDescent="0.25">
      <c r="F1341" s="442">
        <v>46127</v>
      </c>
      <c r="G1341" s="170">
        <v>0.89173999999999998</v>
      </c>
      <c r="H1341" s="170">
        <v>2.6356600000000001</v>
      </c>
      <c r="I1341" s="170">
        <v>0.70772000000000002</v>
      </c>
      <c r="J1341" s="170">
        <v>-1.3653900000000001</v>
      </c>
    </row>
    <row r="1342" spans="4:10" x14ac:dyDescent="0.25">
      <c r="F1342" s="442">
        <v>46128</v>
      </c>
      <c r="G1342" s="170">
        <v>0.86931000000000003</v>
      </c>
      <c r="H1342" s="170">
        <v>-0.46797</v>
      </c>
      <c r="I1342" s="170">
        <v>0.70772000000000002</v>
      </c>
      <c r="J1342" s="170">
        <v>-0.43619999999999998</v>
      </c>
    </row>
    <row r="1343" spans="4:10" x14ac:dyDescent="0.25">
      <c r="F1343" s="442">
        <v>46129</v>
      </c>
      <c r="G1343" s="170">
        <v>0.69472999999999996</v>
      </c>
      <c r="H1343" s="170">
        <v>2.1992099999999999</v>
      </c>
      <c r="I1343" s="170">
        <v>1.2003299999999999</v>
      </c>
      <c r="J1343" s="170">
        <v>-2.8916900000000001</v>
      </c>
    </row>
    <row r="1344" spans="4:10" x14ac:dyDescent="0.25">
      <c r="F1344" s="442">
        <v>46132</v>
      </c>
      <c r="G1344" s="170">
        <v>0.94083000000000006</v>
      </c>
      <c r="H1344" s="170">
        <v>0.45341999999999999</v>
      </c>
      <c r="I1344" s="170">
        <v>0.54351000000000005</v>
      </c>
      <c r="J1344" s="170">
        <v>-1.6893899999999999</v>
      </c>
    </row>
    <row r="1345" spans="6:10" x14ac:dyDescent="0.25">
      <c r="F1345" s="442">
        <v>46133</v>
      </c>
      <c r="G1345" s="170">
        <v>0.82737000000000005</v>
      </c>
      <c r="H1345" s="170">
        <v>0.25944</v>
      </c>
      <c r="I1345" s="170">
        <v>0.54351000000000005</v>
      </c>
      <c r="J1345" s="170">
        <v>-0.34705000000000003</v>
      </c>
    </row>
    <row r="1346" spans="6:10" x14ac:dyDescent="0.25">
      <c r="F1346" s="442">
        <v>46134</v>
      </c>
      <c r="G1346" s="170">
        <v>0.76756000000000002</v>
      </c>
      <c r="H1346" s="170">
        <v>-8.0019999999999994E-2</v>
      </c>
      <c r="I1346" s="170">
        <v>0.54351000000000005</v>
      </c>
      <c r="J1346" s="170">
        <v>-1.0299</v>
      </c>
    </row>
    <row r="1347" spans="6:10" x14ac:dyDescent="0.25">
      <c r="F1347" s="442">
        <v>46135</v>
      </c>
      <c r="G1347" s="170">
        <v>0.76885999999999999</v>
      </c>
      <c r="H1347" s="170">
        <v>1.08385</v>
      </c>
      <c r="I1347" s="170">
        <v>0.54351000000000005</v>
      </c>
      <c r="J1347" s="170">
        <v>0.45461000000000001</v>
      </c>
    </row>
    <row r="1348" spans="6:10" x14ac:dyDescent="0.25">
      <c r="F1348" s="442">
        <v>46136</v>
      </c>
      <c r="G1348" s="170">
        <v>0.74251999999999996</v>
      </c>
      <c r="H1348" s="170">
        <v>0.74439</v>
      </c>
      <c r="I1348" s="170">
        <v>1.0361199999999999</v>
      </c>
      <c r="J1348" s="170">
        <v>-0.29199999999999998</v>
      </c>
    </row>
    <row r="1349" spans="6:10" x14ac:dyDescent="0.25">
      <c r="F1349" s="442">
        <v>46139</v>
      </c>
      <c r="G1349" s="170">
        <v>1.00553</v>
      </c>
      <c r="H1349" s="170">
        <v>0.59889999999999999</v>
      </c>
      <c r="I1349" s="170">
        <v>1.36453</v>
      </c>
      <c r="J1349" s="170">
        <v>0.23616999999999999</v>
      </c>
    </row>
    <row r="1350" spans="6:10" x14ac:dyDescent="0.25">
      <c r="F1350" s="442">
        <v>46140</v>
      </c>
      <c r="G1350" s="170">
        <v>0.78283000000000003</v>
      </c>
      <c r="H1350" s="170">
        <v>1.4233100000000001</v>
      </c>
      <c r="I1350" s="170">
        <v>0.70772000000000002</v>
      </c>
      <c r="J1350" s="170">
        <v>0.93655999999999995</v>
      </c>
    </row>
    <row r="1351" spans="6:10" x14ac:dyDescent="0.25">
      <c r="F1351" s="442">
        <v>46141</v>
      </c>
      <c r="G1351" s="170">
        <v>0.95969000000000004</v>
      </c>
      <c r="H1351" s="170">
        <v>-0.37097999999999998</v>
      </c>
      <c r="I1351" s="170">
        <v>0.54351000000000005</v>
      </c>
      <c r="J1351" s="170">
        <v>1.27433</v>
      </c>
    </row>
    <row r="1352" spans="6:10" x14ac:dyDescent="0.25">
      <c r="F1352" s="442">
        <v>46142</v>
      </c>
      <c r="G1352" s="170">
        <v>0.58550000000000002</v>
      </c>
      <c r="H1352" s="170">
        <v>1.66578</v>
      </c>
      <c r="I1352" s="170">
        <v>1.36453</v>
      </c>
      <c r="J1352" s="170">
        <v>-0.53569999999999995</v>
      </c>
    </row>
  </sheetData>
  <hyperlinks>
    <hyperlink ref="C1" location="Jegyzék_index!A1" display="Vissza a jegyzékre / Return to the Index" xr:uid="{25079DD5-8782-45C5-A408-69E705174EEB}"/>
  </hyperlinks>
  <pageMargins left="0.7" right="0.7" top="0.75" bottom="0.75" header="0.3" footer="0.3"/>
  <pageSetup paperSize="9"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E912CD-A54D-4692-BBB2-55ED46595138}">
  <sheetPr codeName="Munka53"/>
  <dimension ref="A1:CM250"/>
  <sheetViews>
    <sheetView showGridLines="0" zoomScale="75" zoomScaleNormal="75" workbookViewId="0"/>
  </sheetViews>
  <sheetFormatPr defaultRowHeight="15.75" x14ac:dyDescent="0.25"/>
  <cols>
    <col min="1" max="1" width="13.7109375" style="72" bestFit="1" customWidth="1"/>
    <col min="2" max="2" width="125" style="72" customWidth="1"/>
    <col min="3" max="3" width="20.7109375" style="72" customWidth="1"/>
    <col min="4" max="4" width="7.7109375" style="430" customWidth="1"/>
    <col min="5" max="5" width="10.28515625" style="291" bestFit="1" customWidth="1"/>
    <col min="6" max="6" width="39.5703125" style="112" bestFit="1" customWidth="1"/>
    <col min="7" max="7" width="12.7109375" style="291" bestFit="1" customWidth="1"/>
    <col min="8" max="8" width="13.28515625" style="291" bestFit="1" customWidth="1"/>
    <col min="9" max="9" width="10.42578125" style="291" bestFit="1" customWidth="1"/>
    <col min="10" max="10" width="9.85546875" style="291" bestFit="1" customWidth="1"/>
    <col min="11" max="11" width="11.85546875" style="291" customWidth="1"/>
    <col min="12" max="12" width="12.42578125" style="291" bestFit="1" customWidth="1"/>
    <col min="13" max="13" width="10" style="291" bestFit="1" customWidth="1"/>
    <col min="14" max="15" width="10.5703125" style="291" bestFit="1" customWidth="1"/>
    <col min="16" max="16" width="10.42578125" style="291" bestFit="1" customWidth="1"/>
    <col min="17" max="17" width="11.140625" style="291" bestFit="1" customWidth="1"/>
    <col min="18" max="18" width="12.140625" style="291" bestFit="1" customWidth="1"/>
    <col min="19" max="19" width="10.42578125" style="291" bestFit="1" customWidth="1"/>
    <col min="20" max="20" width="10.85546875" style="291" bestFit="1" customWidth="1"/>
    <col min="21" max="21" width="10.42578125" style="291" bestFit="1" customWidth="1"/>
    <col min="22" max="22" width="9.85546875" style="291" bestFit="1" customWidth="1"/>
    <col min="23" max="23" width="12.140625" style="291" customWidth="1"/>
    <col min="24" max="24" width="12.42578125" style="291" bestFit="1" customWidth="1"/>
    <col min="25" max="25" width="10" style="291" bestFit="1" customWidth="1"/>
    <col min="26" max="27" width="10.5703125" style="291" bestFit="1" customWidth="1"/>
    <col min="28" max="35" width="12" style="291" customWidth="1"/>
    <col min="36" max="41" width="9.140625" style="291"/>
    <col min="42" max="91" width="9.140625" style="324"/>
    <col min="92" max="256" width="9.140625" style="72"/>
    <col min="257" max="257" width="14.5703125" style="72" customWidth="1"/>
    <col min="258" max="258" width="100.5703125" style="72" customWidth="1"/>
    <col min="259" max="259" width="4.5703125" style="72" customWidth="1"/>
    <col min="260" max="260" width="11.5703125" style="72" customWidth="1"/>
    <col min="261" max="261" width="12.140625" style="72" bestFit="1" customWidth="1"/>
    <col min="262" max="262" width="27.42578125" style="72" customWidth="1"/>
    <col min="263" max="263" width="10.42578125" style="72" bestFit="1" customWidth="1"/>
    <col min="264" max="264" width="10.85546875" style="72" bestFit="1" customWidth="1"/>
    <col min="265" max="265" width="10.42578125" style="72" bestFit="1" customWidth="1"/>
    <col min="266" max="266" width="9.85546875" style="72" bestFit="1" customWidth="1"/>
    <col min="267" max="267" width="11.85546875" style="72" customWidth="1"/>
    <col min="268" max="268" width="12.42578125" style="72" bestFit="1" customWidth="1"/>
    <col min="269" max="269" width="10" style="72" bestFit="1" customWidth="1"/>
    <col min="270" max="271" width="10.5703125" style="72" bestFit="1" customWidth="1"/>
    <col min="272" max="272" width="10.42578125" style="72" bestFit="1" customWidth="1"/>
    <col min="273" max="273" width="11.140625" style="72" bestFit="1" customWidth="1"/>
    <col min="274" max="274" width="12.140625" style="72" bestFit="1" customWidth="1"/>
    <col min="275" max="275" width="10.42578125" style="72" bestFit="1" customWidth="1"/>
    <col min="276" max="276" width="10.85546875" style="72" bestFit="1" customWidth="1"/>
    <col min="277" max="277" width="10.42578125" style="72" bestFit="1" customWidth="1"/>
    <col min="278" max="278" width="9.85546875" style="72" bestFit="1" customWidth="1"/>
    <col min="279" max="279" width="12.140625" style="72" customWidth="1"/>
    <col min="280" max="280" width="12.42578125" style="72" bestFit="1" customWidth="1"/>
    <col min="281" max="281" width="10" style="72" bestFit="1" customWidth="1"/>
    <col min="282" max="283" width="10.5703125" style="72" bestFit="1" customWidth="1"/>
    <col min="284" max="291" width="12" style="72" customWidth="1"/>
    <col min="292" max="512" width="9.140625" style="72"/>
    <col min="513" max="513" width="14.5703125" style="72" customWidth="1"/>
    <col min="514" max="514" width="100.5703125" style="72" customWidth="1"/>
    <col min="515" max="515" width="4.5703125" style="72" customWidth="1"/>
    <col min="516" max="516" width="11.5703125" style="72" customWidth="1"/>
    <col min="517" max="517" width="12.140625" style="72" bestFit="1" customWidth="1"/>
    <col min="518" max="518" width="27.42578125" style="72" customWidth="1"/>
    <col min="519" max="519" width="10.42578125" style="72" bestFit="1" customWidth="1"/>
    <col min="520" max="520" width="10.85546875" style="72" bestFit="1" customWidth="1"/>
    <col min="521" max="521" width="10.42578125" style="72" bestFit="1" customWidth="1"/>
    <col min="522" max="522" width="9.85546875" style="72" bestFit="1" customWidth="1"/>
    <col min="523" max="523" width="11.85546875" style="72" customWidth="1"/>
    <col min="524" max="524" width="12.42578125" style="72" bestFit="1" customWidth="1"/>
    <col min="525" max="525" width="10" style="72" bestFit="1" customWidth="1"/>
    <col min="526" max="527" width="10.5703125" style="72" bestFit="1" customWidth="1"/>
    <col min="528" max="528" width="10.42578125" style="72" bestFit="1" customWidth="1"/>
    <col min="529" max="529" width="11.140625" style="72" bestFit="1" customWidth="1"/>
    <col min="530" max="530" width="12.140625" style="72" bestFit="1" customWidth="1"/>
    <col min="531" max="531" width="10.42578125" style="72" bestFit="1" customWidth="1"/>
    <col min="532" max="532" width="10.85546875" style="72" bestFit="1" customWidth="1"/>
    <col min="533" max="533" width="10.42578125" style="72" bestFit="1" customWidth="1"/>
    <col min="534" max="534" width="9.85546875" style="72" bestFit="1" customWidth="1"/>
    <col min="535" max="535" width="12.140625" style="72" customWidth="1"/>
    <col min="536" max="536" width="12.42578125" style="72" bestFit="1" customWidth="1"/>
    <col min="537" max="537" width="10" style="72" bestFit="1" customWidth="1"/>
    <col min="538" max="539" width="10.5703125" style="72" bestFit="1" customWidth="1"/>
    <col min="540" max="547" width="12" style="72" customWidth="1"/>
    <col min="548" max="768" width="9.140625" style="72"/>
    <col min="769" max="769" width="14.5703125" style="72" customWidth="1"/>
    <col min="770" max="770" width="100.5703125" style="72" customWidth="1"/>
    <col min="771" max="771" width="4.5703125" style="72" customWidth="1"/>
    <col min="772" max="772" width="11.5703125" style="72" customWidth="1"/>
    <col min="773" max="773" width="12.140625" style="72" bestFit="1" customWidth="1"/>
    <col min="774" max="774" width="27.42578125" style="72" customWidth="1"/>
    <col min="775" max="775" width="10.42578125" style="72" bestFit="1" customWidth="1"/>
    <col min="776" max="776" width="10.85546875" style="72" bestFit="1" customWidth="1"/>
    <col min="777" max="777" width="10.42578125" style="72" bestFit="1" customWidth="1"/>
    <col min="778" max="778" width="9.85546875" style="72" bestFit="1" customWidth="1"/>
    <col min="779" max="779" width="11.85546875" style="72" customWidth="1"/>
    <col min="780" max="780" width="12.42578125" style="72" bestFit="1" customWidth="1"/>
    <col min="781" max="781" width="10" style="72" bestFit="1" customWidth="1"/>
    <col min="782" max="783" width="10.5703125" style="72" bestFit="1" customWidth="1"/>
    <col min="784" max="784" width="10.42578125" style="72" bestFit="1" customWidth="1"/>
    <col min="785" max="785" width="11.140625" style="72" bestFit="1" customWidth="1"/>
    <col min="786" max="786" width="12.140625" style="72" bestFit="1" customWidth="1"/>
    <col min="787" max="787" width="10.42578125" style="72" bestFit="1" customWidth="1"/>
    <col min="788" max="788" width="10.85546875" style="72" bestFit="1" customWidth="1"/>
    <col min="789" max="789" width="10.42578125" style="72" bestFit="1" customWidth="1"/>
    <col min="790" max="790" width="9.85546875" style="72" bestFit="1" customWidth="1"/>
    <col min="791" max="791" width="12.140625" style="72" customWidth="1"/>
    <col min="792" max="792" width="12.42578125" style="72" bestFit="1" customWidth="1"/>
    <col min="793" max="793" width="10" style="72" bestFit="1" customWidth="1"/>
    <col min="794" max="795" width="10.5703125" style="72" bestFit="1" customWidth="1"/>
    <col min="796" max="803" width="12" style="72" customWidth="1"/>
    <col min="804" max="1024" width="9.140625" style="72"/>
    <col min="1025" max="1025" width="14.5703125" style="72" customWidth="1"/>
    <col min="1026" max="1026" width="100.5703125" style="72" customWidth="1"/>
    <col min="1027" max="1027" width="4.5703125" style="72" customWidth="1"/>
    <col min="1028" max="1028" width="11.5703125" style="72" customWidth="1"/>
    <col min="1029" max="1029" width="12.140625" style="72" bestFit="1" customWidth="1"/>
    <col min="1030" max="1030" width="27.42578125" style="72" customWidth="1"/>
    <col min="1031" max="1031" width="10.42578125" style="72" bestFit="1" customWidth="1"/>
    <col min="1032" max="1032" width="10.85546875" style="72" bestFit="1" customWidth="1"/>
    <col min="1033" max="1033" width="10.42578125" style="72" bestFit="1" customWidth="1"/>
    <col min="1034" max="1034" width="9.85546875" style="72" bestFit="1" customWidth="1"/>
    <col min="1035" max="1035" width="11.85546875" style="72" customWidth="1"/>
    <col min="1036" max="1036" width="12.42578125" style="72" bestFit="1" customWidth="1"/>
    <col min="1037" max="1037" width="10" style="72" bestFit="1" customWidth="1"/>
    <col min="1038" max="1039" width="10.5703125" style="72" bestFit="1" customWidth="1"/>
    <col min="1040" max="1040" width="10.42578125" style="72" bestFit="1" customWidth="1"/>
    <col min="1041" max="1041" width="11.140625" style="72" bestFit="1" customWidth="1"/>
    <col min="1042" max="1042" width="12.140625" style="72" bestFit="1" customWidth="1"/>
    <col min="1043" max="1043" width="10.42578125" style="72" bestFit="1" customWidth="1"/>
    <col min="1044" max="1044" width="10.85546875" style="72" bestFit="1" customWidth="1"/>
    <col min="1045" max="1045" width="10.42578125" style="72" bestFit="1" customWidth="1"/>
    <col min="1046" max="1046" width="9.85546875" style="72" bestFit="1" customWidth="1"/>
    <col min="1047" max="1047" width="12.140625" style="72" customWidth="1"/>
    <col min="1048" max="1048" width="12.42578125" style="72" bestFit="1" customWidth="1"/>
    <col min="1049" max="1049" width="10" style="72" bestFit="1" customWidth="1"/>
    <col min="1050" max="1051" width="10.5703125" style="72" bestFit="1" customWidth="1"/>
    <col min="1052" max="1059" width="12" style="72" customWidth="1"/>
    <col min="1060" max="1280" width="9.140625" style="72"/>
    <col min="1281" max="1281" width="14.5703125" style="72" customWidth="1"/>
    <col min="1282" max="1282" width="100.5703125" style="72" customWidth="1"/>
    <col min="1283" max="1283" width="4.5703125" style="72" customWidth="1"/>
    <col min="1284" max="1284" width="11.5703125" style="72" customWidth="1"/>
    <col min="1285" max="1285" width="12.140625" style="72" bestFit="1" customWidth="1"/>
    <col min="1286" max="1286" width="27.42578125" style="72" customWidth="1"/>
    <col min="1287" max="1287" width="10.42578125" style="72" bestFit="1" customWidth="1"/>
    <col min="1288" max="1288" width="10.85546875" style="72" bestFit="1" customWidth="1"/>
    <col min="1289" max="1289" width="10.42578125" style="72" bestFit="1" customWidth="1"/>
    <col min="1290" max="1290" width="9.85546875" style="72" bestFit="1" customWidth="1"/>
    <col min="1291" max="1291" width="11.85546875" style="72" customWidth="1"/>
    <col min="1292" max="1292" width="12.42578125" style="72" bestFit="1" customWidth="1"/>
    <col min="1293" max="1293" width="10" style="72" bestFit="1" customWidth="1"/>
    <col min="1294" max="1295" width="10.5703125" style="72" bestFit="1" customWidth="1"/>
    <col min="1296" max="1296" width="10.42578125" style="72" bestFit="1" customWidth="1"/>
    <col min="1297" max="1297" width="11.140625" style="72" bestFit="1" customWidth="1"/>
    <col min="1298" max="1298" width="12.140625" style="72" bestFit="1" customWidth="1"/>
    <col min="1299" max="1299" width="10.42578125" style="72" bestFit="1" customWidth="1"/>
    <col min="1300" max="1300" width="10.85546875" style="72" bestFit="1" customWidth="1"/>
    <col min="1301" max="1301" width="10.42578125" style="72" bestFit="1" customWidth="1"/>
    <col min="1302" max="1302" width="9.85546875" style="72" bestFit="1" customWidth="1"/>
    <col min="1303" max="1303" width="12.140625" style="72" customWidth="1"/>
    <col min="1304" max="1304" width="12.42578125" style="72" bestFit="1" customWidth="1"/>
    <col min="1305" max="1305" width="10" style="72" bestFit="1" customWidth="1"/>
    <col min="1306" max="1307" width="10.5703125" style="72" bestFit="1" customWidth="1"/>
    <col min="1308" max="1315" width="12" style="72" customWidth="1"/>
    <col min="1316" max="1536" width="9.140625" style="72"/>
    <col min="1537" max="1537" width="14.5703125" style="72" customWidth="1"/>
    <col min="1538" max="1538" width="100.5703125" style="72" customWidth="1"/>
    <col min="1539" max="1539" width="4.5703125" style="72" customWidth="1"/>
    <col min="1540" max="1540" width="11.5703125" style="72" customWidth="1"/>
    <col min="1541" max="1541" width="12.140625" style="72" bestFit="1" customWidth="1"/>
    <col min="1542" max="1542" width="27.42578125" style="72" customWidth="1"/>
    <col min="1543" max="1543" width="10.42578125" style="72" bestFit="1" customWidth="1"/>
    <col min="1544" max="1544" width="10.85546875" style="72" bestFit="1" customWidth="1"/>
    <col min="1545" max="1545" width="10.42578125" style="72" bestFit="1" customWidth="1"/>
    <col min="1546" max="1546" width="9.85546875" style="72" bestFit="1" customWidth="1"/>
    <col min="1547" max="1547" width="11.85546875" style="72" customWidth="1"/>
    <col min="1548" max="1548" width="12.42578125" style="72" bestFit="1" customWidth="1"/>
    <col min="1549" max="1549" width="10" style="72" bestFit="1" customWidth="1"/>
    <col min="1550" max="1551" width="10.5703125" style="72" bestFit="1" customWidth="1"/>
    <col min="1552" max="1552" width="10.42578125" style="72" bestFit="1" customWidth="1"/>
    <col min="1553" max="1553" width="11.140625" style="72" bestFit="1" customWidth="1"/>
    <col min="1554" max="1554" width="12.140625" style="72" bestFit="1" customWidth="1"/>
    <col min="1555" max="1555" width="10.42578125" style="72" bestFit="1" customWidth="1"/>
    <col min="1556" max="1556" width="10.85546875" style="72" bestFit="1" customWidth="1"/>
    <col min="1557" max="1557" width="10.42578125" style="72" bestFit="1" customWidth="1"/>
    <col min="1558" max="1558" width="9.85546875" style="72" bestFit="1" customWidth="1"/>
    <col min="1559" max="1559" width="12.140625" style="72" customWidth="1"/>
    <col min="1560" max="1560" width="12.42578125" style="72" bestFit="1" customWidth="1"/>
    <col min="1561" max="1561" width="10" style="72" bestFit="1" customWidth="1"/>
    <col min="1562" max="1563" width="10.5703125" style="72" bestFit="1" customWidth="1"/>
    <col min="1564" max="1571" width="12" style="72" customWidth="1"/>
    <col min="1572" max="1792" width="9.140625" style="72"/>
    <col min="1793" max="1793" width="14.5703125" style="72" customWidth="1"/>
    <col min="1794" max="1794" width="100.5703125" style="72" customWidth="1"/>
    <col min="1795" max="1795" width="4.5703125" style="72" customWidth="1"/>
    <col min="1796" max="1796" width="11.5703125" style="72" customWidth="1"/>
    <col min="1797" max="1797" width="12.140625" style="72" bestFit="1" customWidth="1"/>
    <col min="1798" max="1798" width="27.42578125" style="72" customWidth="1"/>
    <col min="1799" max="1799" width="10.42578125" style="72" bestFit="1" customWidth="1"/>
    <col min="1800" max="1800" width="10.85546875" style="72" bestFit="1" customWidth="1"/>
    <col min="1801" max="1801" width="10.42578125" style="72" bestFit="1" customWidth="1"/>
    <col min="1802" max="1802" width="9.85546875" style="72" bestFit="1" customWidth="1"/>
    <col min="1803" max="1803" width="11.85546875" style="72" customWidth="1"/>
    <col min="1804" max="1804" width="12.42578125" style="72" bestFit="1" customWidth="1"/>
    <col min="1805" max="1805" width="10" style="72" bestFit="1" customWidth="1"/>
    <col min="1806" max="1807" width="10.5703125" style="72" bestFit="1" customWidth="1"/>
    <col min="1808" max="1808" width="10.42578125" style="72" bestFit="1" customWidth="1"/>
    <col min="1809" max="1809" width="11.140625" style="72" bestFit="1" customWidth="1"/>
    <col min="1810" max="1810" width="12.140625" style="72" bestFit="1" customWidth="1"/>
    <col min="1811" max="1811" width="10.42578125" style="72" bestFit="1" customWidth="1"/>
    <col min="1812" max="1812" width="10.85546875" style="72" bestFit="1" customWidth="1"/>
    <col min="1813" max="1813" width="10.42578125" style="72" bestFit="1" customWidth="1"/>
    <col min="1814" max="1814" width="9.85546875" style="72" bestFit="1" customWidth="1"/>
    <col min="1815" max="1815" width="12.140625" style="72" customWidth="1"/>
    <col min="1816" max="1816" width="12.42578125" style="72" bestFit="1" customWidth="1"/>
    <col min="1817" max="1817" width="10" style="72" bestFit="1" customWidth="1"/>
    <col min="1818" max="1819" width="10.5703125" style="72" bestFit="1" customWidth="1"/>
    <col min="1820" max="1827" width="12" style="72" customWidth="1"/>
    <col min="1828" max="2048" width="9.140625" style="72"/>
    <col min="2049" max="2049" width="14.5703125" style="72" customWidth="1"/>
    <col min="2050" max="2050" width="100.5703125" style="72" customWidth="1"/>
    <col min="2051" max="2051" width="4.5703125" style="72" customWidth="1"/>
    <col min="2052" max="2052" width="11.5703125" style="72" customWidth="1"/>
    <col min="2053" max="2053" width="12.140625" style="72" bestFit="1" customWidth="1"/>
    <col min="2054" max="2054" width="27.42578125" style="72" customWidth="1"/>
    <col min="2055" max="2055" width="10.42578125" style="72" bestFit="1" customWidth="1"/>
    <col min="2056" max="2056" width="10.85546875" style="72" bestFit="1" customWidth="1"/>
    <col min="2057" max="2057" width="10.42578125" style="72" bestFit="1" customWidth="1"/>
    <col min="2058" max="2058" width="9.85546875" style="72" bestFit="1" customWidth="1"/>
    <col min="2059" max="2059" width="11.85546875" style="72" customWidth="1"/>
    <col min="2060" max="2060" width="12.42578125" style="72" bestFit="1" customWidth="1"/>
    <col min="2061" max="2061" width="10" style="72" bestFit="1" customWidth="1"/>
    <col min="2062" max="2063" width="10.5703125" style="72" bestFit="1" customWidth="1"/>
    <col min="2064" max="2064" width="10.42578125" style="72" bestFit="1" customWidth="1"/>
    <col min="2065" max="2065" width="11.140625" style="72" bestFit="1" customWidth="1"/>
    <col min="2066" max="2066" width="12.140625" style="72" bestFit="1" customWidth="1"/>
    <col min="2067" max="2067" width="10.42578125" style="72" bestFit="1" customWidth="1"/>
    <col min="2068" max="2068" width="10.85546875" style="72" bestFit="1" customWidth="1"/>
    <col min="2069" max="2069" width="10.42578125" style="72" bestFit="1" customWidth="1"/>
    <col min="2070" max="2070" width="9.85546875" style="72" bestFit="1" customWidth="1"/>
    <col min="2071" max="2071" width="12.140625" style="72" customWidth="1"/>
    <col min="2072" max="2072" width="12.42578125" style="72" bestFit="1" customWidth="1"/>
    <col min="2073" max="2073" width="10" style="72" bestFit="1" customWidth="1"/>
    <col min="2074" max="2075" width="10.5703125" style="72" bestFit="1" customWidth="1"/>
    <col min="2076" max="2083" width="12" style="72" customWidth="1"/>
    <col min="2084" max="2304" width="9.140625" style="72"/>
    <col min="2305" max="2305" width="14.5703125" style="72" customWidth="1"/>
    <col min="2306" max="2306" width="100.5703125" style="72" customWidth="1"/>
    <col min="2307" max="2307" width="4.5703125" style="72" customWidth="1"/>
    <col min="2308" max="2308" width="11.5703125" style="72" customWidth="1"/>
    <col min="2309" max="2309" width="12.140625" style="72" bestFit="1" customWidth="1"/>
    <col min="2310" max="2310" width="27.42578125" style="72" customWidth="1"/>
    <col min="2311" max="2311" width="10.42578125" style="72" bestFit="1" customWidth="1"/>
    <col min="2312" max="2312" width="10.85546875" style="72" bestFit="1" customWidth="1"/>
    <col min="2313" max="2313" width="10.42578125" style="72" bestFit="1" customWidth="1"/>
    <col min="2314" max="2314" width="9.85546875" style="72" bestFit="1" customWidth="1"/>
    <col min="2315" max="2315" width="11.85546875" style="72" customWidth="1"/>
    <col min="2316" max="2316" width="12.42578125" style="72" bestFit="1" customWidth="1"/>
    <col min="2317" max="2317" width="10" style="72" bestFit="1" customWidth="1"/>
    <col min="2318" max="2319" width="10.5703125" style="72" bestFit="1" customWidth="1"/>
    <col min="2320" max="2320" width="10.42578125" style="72" bestFit="1" customWidth="1"/>
    <col min="2321" max="2321" width="11.140625" style="72" bestFit="1" customWidth="1"/>
    <col min="2322" max="2322" width="12.140625" style="72" bestFit="1" customWidth="1"/>
    <col min="2323" max="2323" width="10.42578125" style="72" bestFit="1" customWidth="1"/>
    <col min="2324" max="2324" width="10.85546875" style="72" bestFit="1" customWidth="1"/>
    <col min="2325" max="2325" width="10.42578125" style="72" bestFit="1" customWidth="1"/>
    <col min="2326" max="2326" width="9.85546875" style="72" bestFit="1" customWidth="1"/>
    <col min="2327" max="2327" width="12.140625" style="72" customWidth="1"/>
    <col min="2328" max="2328" width="12.42578125" style="72" bestFit="1" customWidth="1"/>
    <col min="2329" max="2329" width="10" style="72" bestFit="1" customWidth="1"/>
    <col min="2330" max="2331" width="10.5703125" style="72" bestFit="1" customWidth="1"/>
    <col min="2332" max="2339" width="12" style="72" customWidth="1"/>
    <col min="2340" max="2560" width="9.140625" style="72"/>
    <col min="2561" max="2561" width="14.5703125" style="72" customWidth="1"/>
    <col min="2562" max="2562" width="100.5703125" style="72" customWidth="1"/>
    <col min="2563" max="2563" width="4.5703125" style="72" customWidth="1"/>
    <col min="2564" max="2564" width="11.5703125" style="72" customWidth="1"/>
    <col min="2565" max="2565" width="12.140625" style="72" bestFit="1" customWidth="1"/>
    <col min="2566" max="2566" width="27.42578125" style="72" customWidth="1"/>
    <col min="2567" max="2567" width="10.42578125" style="72" bestFit="1" customWidth="1"/>
    <col min="2568" max="2568" width="10.85546875" style="72" bestFit="1" customWidth="1"/>
    <col min="2569" max="2569" width="10.42578125" style="72" bestFit="1" customWidth="1"/>
    <col min="2570" max="2570" width="9.85546875" style="72" bestFit="1" customWidth="1"/>
    <col min="2571" max="2571" width="11.85546875" style="72" customWidth="1"/>
    <col min="2572" max="2572" width="12.42578125" style="72" bestFit="1" customWidth="1"/>
    <col min="2573" max="2573" width="10" style="72" bestFit="1" customWidth="1"/>
    <col min="2574" max="2575" width="10.5703125" style="72" bestFit="1" customWidth="1"/>
    <col min="2576" max="2576" width="10.42578125" style="72" bestFit="1" customWidth="1"/>
    <col min="2577" max="2577" width="11.140625" style="72" bestFit="1" customWidth="1"/>
    <col min="2578" max="2578" width="12.140625" style="72" bestFit="1" customWidth="1"/>
    <col min="2579" max="2579" width="10.42578125" style="72" bestFit="1" customWidth="1"/>
    <col min="2580" max="2580" width="10.85546875" style="72" bestFit="1" customWidth="1"/>
    <col min="2581" max="2581" width="10.42578125" style="72" bestFit="1" customWidth="1"/>
    <col min="2582" max="2582" width="9.85546875" style="72" bestFit="1" customWidth="1"/>
    <col min="2583" max="2583" width="12.140625" style="72" customWidth="1"/>
    <col min="2584" max="2584" width="12.42578125" style="72" bestFit="1" customWidth="1"/>
    <col min="2585" max="2585" width="10" style="72" bestFit="1" customWidth="1"/>
    <col min="2586" max="2587" width="10.5703125" style="72" bestFit="1" customWidth="1"/>
    <col min="2588" max="2595" width="12" style="72" customWidth="1"/>
    <col min="2596" max="2816" width="9.140625" style="72"/>
    <col min="2817" max="2817" width="14.5703125" style="72" customWidth="1"/>
    <col min="2818" max="2818" width="100.5703125" style="72" customWidth="1"/>
    <col min="2819" max="2819" width="4.5703125" style="72" customWidth="1"/>
    <col min="2820" max="2820" width="11.5703125" style="72" customWidth="1"/>
    <col min="2821" max="2821" width="12.140625" style="72" bestFit="1" customWidth="1"/>
    <col min="2822" max="2822" width="27.42578125" style="72" customWidth="1"/>
    <col min="2823" max="2823" width="10.42578125" style="72" bestFit="1" customWidth="1"/>
    <col min="2824" max="2824" width="10.85546875" style="72" bestFit="1" customWidth="1"/>
    <col min="2825" max="2825" width="10.42578125" style="72" bestFit="1" customWidth="1"/>
    <col min="2826" max="2826" width="9.85546875" style="72" bestFit="1" customWidth="1"/>
    <col min="2827" max="2827" width="11.85546875" style="72" customWidth="1"/>
    <col min="2828" max="2828" width="12.42578125" style="72" bestFit="1" customWidth="1"/>
    <col min="2829" max="2829" width="10" style="72" bestFit="1" customWidth="1"/>
    <col min="2830" max="2831" width="10.5703125" style="72" bestFit="1" customWidth="1"/>
    <col min="2832" max="2832" width="10.42578125" style="72" bestFit="1" customWidth="1"/>
    <col min="2833" max="2833" width="11.140625" style="72" bestFit="1" customWidth="1"/>
    <col min="2834" max="2834" width="12.140625" style="72" bestFit="1" customWidth="1"/>
    <col min="2835" max="2835" width="10.42578125" style="72" bestFit="1" customWidth="1"/>
    <col min="2836" max="2836" width="10.85546875" style="72" bestFit="1" customWidth="1"/>
    <col min="2837" max="2837" width="10.42578125" style="72" bestFit="1" customWidth="1"/>
    <col min="2838" max="2838" width="9.85546875" style="72" bestFit="1" customWidth="1"/>
    <col min="2839" max="2839" width="12.140625" style="72" customWidth="1"/>
    <col min="2840" max="2840" width="12.42578125" style="72" bestFit="1" customWidth="1"/>
    <col min="2841" max="2841" width="10" style="72" bestFit="1" customWidth="1"/>
    <col min="2842" max="2843" width="10.5703125" style="72" bestFit="1" customWidth="1"/>
    <col min="2844" max="2851" width="12" style="72" customWidth="1"/>
    <col min="2852" max="3072" width="9.140625" style="72"/>
    <col min="3073" max="3073" width="14.5703125" style="72" customWidth="1"/>
    <col min="3074" max="3074" width="100.5703125" style="72" customWidth="1"/>
    <col min="3075" max="3075" width="4.5703125" style="72" customWidth="1"/>
    <col min="3076" max="3076" width="11.5703125" style="72" customWidth="1"/>
    <col min="3077" max="3077" width="12.140625" style="72" bestFit="1" customWidth="1"/>
    <col min="3078" max="3078" width="27.42578125" style="72" customWidth="1"/>
    <col min="3079" max="3079" width="10.42578125" style="72" bestFit="1" customWidth="1"/>
    <col min="3080" max="3080" width="10.85546875" style="72" bestFit="1" customWidth="1"/>
    <col min="3081" max="3081" width="10.42578125" style="72" bestFit="1" customWidth="1"/>
    <col min="3082" max="3082" width="9.85546875" style="72" bestFit="1" customWidth="1"/>
    <col min="3083" max="3083" width="11.85546875" style="72" customWidth="1"/>
    <col min="3084" max="3084" width="12.42578125" style="72" bestFit="1" customWidth="1"/>
    <col min="3085" max="3085" width="10" style="72" bestFit="1" customWidth="1"/>
    <col min="3086" max="3087" width="10.5703125" style="72" bestFit="1" customWidth="1"/>
    <col min="3088" max="3088" width="10.42578125" style="72" bestFit="1" customWidth="1"/>
    <col min="3089" max="3089" width="11.140625" style="72" bestFit="1" customWidth="1"/>
    <col min="3090" max="3090" width="12.140625" style="72" bestFit="1" customWidth="1"/>
    <col min="3091" max="3091" width="10.42578125" style="72" bestFit="1" customWidth="1"/>
    <col min="3092" max="3092" width="10.85546875" style="72" bestFit="1" customWidth="1"/>
    <col min="3093" max="3093" width="10.42578125" style="72" bestFit="1" customWidth="1"/>
    <col min="3094" max="3094" width="9.85546875" style="72" bestFit="1" customWidth="1"/>
    <col min="3095" max="3095" width="12.140625" style="72" customWidth="1"/>
    <col min="3096" max="3096" width="12.42578125" style="72" bestFit="1" customWidth="1"/>
    <col min="3097" max="3097" width="10" style="72" bestFit="1" customWidth="1"/>
    <col min="3098" max="3099" width="10.5703125" style="72" bestFit="1" customWidth="1"/>
    <col min="3100" max="3107" width="12" style="72" customWidth="1"/>
    <col min="3108" max="3328" width="9.140625" style="72"/>
    <col min="3329" max="3329" width="14.5703125" style="72" customWidth="1"/>
    <col min="3330" max="3330" width="100.5703125" style="72" customWidth="1"/>
    <col min="3331" max="3331" width="4.5703125" style="72" customWidth="1"/>
    <col min="3332" max="3332" width="11.5703125" style="72" customWidth="1"/>
    <col min="3333" max="3333" width="12.140625" style="72" bestFit="1" customWidth="1"/>
    <col min="3334" max="3334" width="27.42578125" style="72" customWidth="1"/>
    <col min="3335" max="3335" width="10.42578125" style="72" bestFit="1" customWidth="1"/>
    <col min="3336" max="3336" width="10.85546875" style="72" bestFit="1" customWidth="1"/>
    <col min="3337" max="3337" width="10.42578125" style="72" bestFit="1" customWidth="1"/>
    <col min="3338" max="3338" width="9.85546875" style="72" bestFit="1" customWidth="1"/>
    <col min="3339" max="3339" width="11.85546875" style="72" customWidth="1"/>
    <col min="3340" max="3340" width="12.42578125" style="72" bestFit="1" customWidth="1"/>
    <col min="3341" max="3341" width="10" style="72" bestFit="1" customWidth="1"/>
    <col min="3342" max="3343" width="10.5703125" style="72" bestFit="1" customWidth="1"/>
    <col min="3344" max="3344" width="10.42578125" style="72" bestFit="1" customWidth="1"/>
    <col min="3345" max="3345" width="11.140625" style="72" bestFit="1" customWidth="1"/>
    <col min="3346" max="3346" width="12.140625" style="72" bestFit="1" customWidth="1"/>
    <col min="3347" max="3347" width="10.42578125" style="72" bestFit="1" customWidth="1"/>
    <col min="3348" max="3348" width="10.85546875" style="72" bestFit="1" customWidth="1"/>
    <col min="3349" max="3349" width="10.42578125" style="72" bestFit="1" customWidth="1"/>
    <col min="3350" max="3350" width="9.85546875" style="72" bestFit="1" customWidth="1"/>
    <col min="3351" max="3351" width="12.140625" style="72" customWidth="1"/>
    <col min="3352" max="3352" width="12.42578125" style="72" bestFit="1" customWidth="1"/>
    <col min="3353" max="3353" width="10" style="72" bestFit="1" customWidth="1"/>
    <col min="3354" max="3355" width="10.5703125" style="72" bestFit="1" customWidth="1"/>
    <col min="3356" max="3363" width="12" style="72" customWidth="1"/>
    <col min="3364" max="3584" width="9.140625" style="72"/>
    <col min="3585" max="3585" width="14.5703125" style="72" customWidth="1"/>
    <col min="3586" max="3586" width="100.5703125" style="72" customWidth="1"/>
    <col min="3587" max="3587" width="4.5703125" style="72" customWidth="1"/>
    <col min="3588" max="3588" width="11.5703125" style="72" customWidth="1"/>
    <col min="3589" max="3589" width="12.140625" style="72" bestFit="1" customWidth="1"/>
    <col min="3590" max="3590" width="27.42578125" style="72" customWidth="1"/>
    <col min="3591" max="3591" width="10.42578125" style="72" bestFit="1" customWidth="1"/>
    <col min="3592" max="3592" width="10.85546875" style="72" bestFit="1" customWidth="1"/>
    <col min="3593" max="3593" width="10.42578125" style="72" bestFit="1" customWidth="1"/>
    <col min="3594" max="3594" width="9.85546875" style="72" bestFit="1" customWidth="1"/>
    <col min="3595" max="3595" width="11.85546875" style="72" customWidth="1"/>
    <col min="3596" max="3596" width="12.42578125" style="72" bestFit="1" customWidth="1"/>
    <col min="3597" max="3597" width="10" style="72" bestFit="1" customWidth="1"/>
    <col min="3598" max="3599" width="10.5703125" style="72" bestFit="1" customWidth="1"/>
    <col min="3600" max="3600" width="10.42578125" style="72" bestFit="1" customWidth="1"/>
    <col min="3601" max="3601" width="11.140625" style="72" bestFit="1" customWidth="1"/>
    <col min="3602" max="3602" width="12.140625" style="72" bestFit="1" customWidth="1"/>
    <col min="3603" max="3603" width="10.42578125" style="72" bestFit="1" customWidth="1"/>
    <col min="3604" max="3604" width="10.85546875" style="72" bestFit="1" customWidth="1"/>
    <col min="3605" max="3605" width="10.42578125" style="72" bestFit="1" customWidth="1"/>
    <col min="3606" max="3606" width="9.85546875" style="72" bestFit="1" customWidth="1"/>
    <col min="3607" max="3607" width="12.140625" style="72" customWidth="1"/>
    <col min="3608" max="3608" width="12.42578125" style="72" bestFit="1" customWidth="1"/>
    <col min="3609" max="3609" width="10" style="72" bestFit="1" customWidth="1"/>
    <col min="3610" max="3611" width="10.5703125" style="72" bestFit="1" customWidth="1"/>
    <col min="3612" max="3619" width="12" style="72" customWidth="1"/>
    <col min="3620" max="3840" width="9.140625" style="72"/>
    <col min="3841" max="3841" width="14.5703125" style="72" customWidth="1"/>
    <col min="3842" max="3842" width="100.5703125" style="72" customWidth="1"/>
    <col min="3843" max="3843" width="4.5703125" style="72" customWidth="1"/>
    <col min="3844" max="3844" width="11.5703125" style="72" customWidth="1"/>
    <col min="3845" max="3845" width="12.140625" style="72" bestFit="1" customWidth="1"/>
    <col min="3846" max="3846" width="27.42578125" style="72" customWidth="1"/>
    <col min="3847" max="3847" width="10.42578125" style="72" bestFit="1" customWidth="1"/>
    <col min="3848" max="3848" width="10.85546875" style="72" bestFit="1" customWidth="1"/>
    <col min="3849" max="3849" width="10.42578125" style="72" bestFit="1" customWidth="1"/>
    <col min="3850" max="3850" width="9.85546875" style="72" bestFit="1" customWidth="1"/>
    <col min="3851" max="3851" width="11.85546875" style="72" customWidth="1"/>
    <col min="3852" max="3852" width="12.42578125" style="72" bestFit="1" customWidth="1"/>
    <col min="3853" max="3853" width="10" style="72" bestFit="1" customWidth="1"/>
    <col min="3854" max="3855" width="10.5703125" style="72" bestFit="1" customWidth="1"/>
    <col min="3856" max="3856" width="10.42578125" style="72" bestFit="1" customWidth="1"/>
    <col min="3857" max="3857" width="11.140625" style="72" bestFit="1" customWidth="1"/>
    <col min="3858" max="3858" width="12.140625" style="72" bestFit="1" customWidth="1"/>
    <col min="3859" max="3859" width="10.42578125" style="72" bestFit="1" customWidth="1"/>
    <col min="3860" max="3860" width="10.85546875" style="72" bestFit="1" customWidth="1"/>
    <col min="3861" max="3861" width="10.42578125" style="72" bestFit="1" customWidth="1"/>
    <col min="3862" max="3862" width="9.85546875" style="72" bestFit="1" customWidth="1"/>
    <col min="3863" max="3863" width="12.140625" style="72" customWidth="1"/>
    <col min="3864" max="3864" width="12.42578125" style="72" bestFit="1" customWidth="1"/>
    <col min="3865" max="3865" width="10" style="72" bestFit="1" customWidth="1"/>
    <col min="3866" max="3867" width="10.5703125" style="72" bestFit="1" customWidth="1"/>
    <col min="3868" max="3875" width="12" style="72" customWidth="1"/>
    <col min="3876" max="4096" width="9.140625" style="72"/>
    <col min="4097" max="4097" width="14.5703125" style="72" customWidth="1"/>
    <col min="4098" max="4098" width="100.5703125" style="72" customWidth="1"/>
    <col min="4099" max="4099" width="4.5703125" style="72" customWidth="1"/>
    <col min="4100" max="4100" width="11.5703125" style="72" customWidth="1"/>
    <col min="4101" max="4101" width="12.140625" style="72" bestFit="1" customWidth="1"/>
    <col min="4102" max="4102" width="27.42578125" style="72" customWidth="1"/>
    <col min="4103" max="4103" width="10.42578125" style="72" bestFit="1" customWidth="1"/>
    <col min="4104" max="4104" width="10.85546875" style="72" bestFit="1" customWidth="1"/>
    <col min="4105" max="4105" width="10.42578125" style="72" bestFit="1" customWidth="1"/>
    <col min="4106" max="4106" width="9.85546875" style="72" bestFit="1" customWidth="1"/>
    <col min="4107" max="4107" width="11.85546875" style="72" customWidth="1"/>
    <col min="4108" max="4108" width="12.42578125" style="72" bestFit="1" customWidth="1"/>
    <col min="4109" max="4109" width="10" style="72" bestFit="1" customWidth="1"/>
    <col min="4110" max="4111" width="10.5703125" style="72" bestFit="1" customWidth="1"/>
    <col min="4112" max="4112" width="10.42578125" style="72" bestFit="1" customWidth="1"/>
    <col min="4113" max="4113" width="11.140625" style="72" bestFit="1" customWidth="1"/>
    <col min="4114" max="4114" width="12.140625" style="72" bestFit="1" customWidth="1"/>
    <col min="4115" max="4115" width="10.42578125" style="72" bestFit="1" customWidth="1"/>
    <col min="4116" max="4116" width="10.85546875" style="72" bestFit="1" customWidth="1"/>
    <col min="4117" max="4117" width="10.42578125" style="72" bestFit="1" customWidth="1"/>
    <col min="4118" max="4118" width="9.85546875" style="72" bestFit="1" customWidth="1"/>
    <col min="4119" max="4119" width="12.140625" style="72" customWidth="1"/>
    <col min="4120" max="4120" width="12.42578125" style="72" bestFit="1" customWidth="1"/>
    <col min="4121" max="4121" width="10" style="72" bestFit="1" customWidth="1"/>
    <col min="4122" max="4123" width="10.5703125" style="72" bestFit="1" customWidth="1"/>
    <col min="4124" max="4131" width="12" style="72" customWidth="1"/>
    <col min="4132" max="4352" width="9.140625" style="72"/>
    <col min="4353" max="4353" width="14.5703125" style="72" customWidth="1"/>
    <col min="4354" max="4354" width="100.5703125" style="72" customWidth="1"/>
    <col min="4355" max="4355" width="4.5703125" style="72" customWidth="1"/>
    <col min="4356" max="4356" width="11.5703125" style="72" customWidth="1"/>
    <col min="4357" max="4357" width="12.140625" style="72" bestFit="1" customWidth="1"/>
    <col min="4358" max="4358" width="27.42578125" style="72" customWidth="1"/>
    <col min="4359" max="4359" width="10.42578125" style="72" bestFit="1" customWidth="1"/>
    <col min="4360" max="4360" width="10.85546875" style="72" bestFit="1" customWidth="1"/>
    <col min="4361" max="4361" width="10.42578125" style="72" bestFit="1" customWidth="1"/>
    <col min="4362" max="4362" width="9.85546875" style="72" bestFit="1" customWidth="1"/>
    <col min="4363" max="4363" width="11.85546875" style="72" customWidth="1"/>
    <col min="4364" max="4364" width="12.42578125" style="72" bestFit="1" customWidth="1"/>
    <col min="4365" max="4365" width="10" style="72" bestFit="1" customWidth="1"/>
    <col min="4366" max="4367" width="10.5703125" style="72" bestFit="1" customWidth="1"/>
    <col min="4368" max="4368" width="10.42578125" style="72" bestFit="1" customWidth="1"/>
    <col min="4369" max="4369" width="11.140625" style="72" bestFit="1" customWidth="1"/>
    <col min="4370" max="4370" width="12.140625" style="72" bestFit="1" customWidth="1"/>
    <col min="4371" max="4371" width="10.42578125" style="72" bestFit="1" customWidth="1"/>
    <col min="4372" max="4372" width="10.85546875" style="72" bestFit="1" customWidth="1"/>
    <col min="4373" max="4373" width="10.42578125" style="72" bestFit="1" customWidth="1"/>
    <col min="4374" max="4374" width="9.85546875" style="72" bestFit="1" customWidth="1"/>
    <col min="4375" max="4375" width="12.140625" style="72" customWidth="1"/>
    <col min="4376" max="4376" width="12.42578125" style="72" bestFit="1" customWidth="1"/>
    <col min="4377" max="4377" width="10" style="72" bestFit="1" customWidth="1"/>
    <col min="4378" max="4379" width="10.5703125" style="72" bestFit="1" customWidth="1"/>
    <col min="4380" max="4387" width="12" style="72" customWidth="1"/>
    <col min="4388" max="4608" width="9.140625" style="72"/>
    <col min="4609" max="4609" width="14.5703125" style="72" customWidth="1"/>
    <col min="4610" max="4610" width="100.5703125" style="72" customWidth="1"/>
    <col min="4611" max="4611" width="4.5703125" style="72" customWidth="1"/>
    <col min="4612" max="4612" width="11.5703125" style="72" customWidth="1"/>
    <col min="4613" max="4613" width="12.140625" style="72" bestFit="1" customWidth="1"/>
    <col min="4614" max="4614" width="27.42578125" style="72" customWidth="1"/>
    <col min="4615" max="4615" width="10.42578125" style="72" bestFit="1" customWidth="1"/>
    <col min="4616" max="4616" width="10.85546875" style="72" bestFit="1" customWidth="1"/>
    <col min="4617" max="4617" width="10.42578125" style="72" bestFit="1" customWidth="1"/>
    <col min="4618" max="4618" width="9.85546875" style="72" bestFit="1" customWidth="1"/>
    <col min="4619" max="4619" width="11.85546875" style="72" customWidth="1"/>
    <col min="4620" max="4620" width="12.42578125" style="72" bestFit="1" customWidth="1"/>
    <col min="4621" max="4621" width="10" style="72" bestFit="1" customWidth="1"/>
    <col min="4622" max="4623" width="10.5703125" style="72" bestFit="1" customWidth="1"/>
    <col min="4624" max="4624" width="10.42578125" style="72" bestFit="1" customWidth="1"/>
    <col min="4625" max="4625" width="11.140625" style="72" bestFit="1" customWidth="1"/>
    <col min="4626" max="4626" width="12.140625" style="72" bestFit="1" customWidth="1"/>
    <col min="4627" max="4627" width="10.42578125" style="72" bestFit="1" customWidth="1"/>
    <col min="4628" max="4628" width="10.85546875" style="72" bestFit="1" customWidth="1"/>
    <col min="4629" max="4629" width="10.42578125" style="72" bestFit="1" customWidth="1"/>
    <col min="4630" max="4630" width="9.85546875" style="72" bestFit="1" customWidth="1"/>
    <col min="4631" max="4631" width="12.140625" style="72" customWidth="1"/>
    <col min="4632" max="4632" width="12.42578125" style="72" bestFit="1" customWidth="1"/>
    <col min="4633" max="4633" width="10" style="72" bestFit="1" customWidth="1"/>
    <col min="4634" max="4635" width="10.5703125" style="72" bestFit="1" customWidth="1"/>
    <col min="4636" max="4643" width="12" style="72" customWidth="1"/>
    <col min="4644" max="4864" width="9.140625" style="72"/>
    <col min="4865" max="4865" width="14.5703125" style="72" customWidth="1"/>
    <col min="4866" max="4866" width="100.5703125" style="72" customWidth="1"/>
    <col min="4867" max="4867" width="4.5703125" style="72" customWidth="1"/>
    <col min="4868" max="4868" width="11.5703125" style="72" customWidth="1"/>
    <col min="4869" max="4869" width="12.140625" style="72" bestFit="1" customWidth="1"/>
    <col min="4870" max="4870" width="27.42578125" style="72" customWidth="1"/>
    <col min="4871" max="4871" width="10.42578125" style="72" bestFit="1" customWidth="1"/>
    <col min="4872" max="4872" width="10.85546875" style="72" bestFit="1" customWidth="1"/>
    <col min="4873" max="4873" width="10.42578125" style="72" bestFit="1" customWidth="1"/>
    <col min="4874" max="4874" width="9.85546875" style="72" bestFit="1" customWidth="1"/>
    <col min="4875" max="4875" width="11.85546875" style="72" customWidth="1"/>
    <col min="4876" max="4876" width="12.42578125" style="72" bestFit="1" customWidth="1"/>
    <col min="4877" max="4877" width="10" style="72" bestFit="1" customWidth="1"/>
    <col min="4878" max="4879" width="10.5703125" style="72" bestFit="1" customWidth="1"/>
    <col min="4880" max="4880" width="10.42578125" style="72" bestFit="1" customWidth="1"/>
    <col min="4881" max="4881" width="11.140625" style="72" bestFit="1" customWidth="1"/>
    <col min="4882" max="4882" width="12.140625" style="72" bestFit="1" customWidth="1"/>
    <col min="4883" max="4883" width="10.42578125" style="72" bestFit="1" customWidth="1"/>
    <col min="4884" max="4884" width="10.85546875" style="72" bestFit="1" customWidth="1"/>
    <col min="4885" max="4885" width="10.42578125" style="72" bestFit="1" customWidth="1"/>
    <col min="4886" max="4886" width="9.85546875" style="72" bestFit="1" customWidth="1"/>
    <col min="4887" max="4887" width="12.140625" style="72" customWidth="1"/>
    <col min="4888" max="4888" width="12.42578125" style="72" bestFit="1" customWidth="1"/>
    <col min="4889" max="4889" width="10" style="72" bestFit="1" customWidth="1"/>
    <col min="4890" max="4891" width="10.5703125" style="72" bestFit="1" customWidth="1"/>
    <col min="4892" max="4899" width="12" style="72" customWidth="1"/>
    <col min="4900" max="5120" width="9.140625" style="72"/>
    <col min="5121" max="5121" width="14.5703125" style="72" customWidth="1"/>
    <col min="5122" max="5122" width="100.5703125" style="72" customWidth="1"/>
    <col min="5123" max="5123" width="4.5703125" style="72" customWidth="1"/>
    <col min="5124" max="5124" width="11.5703125" style="72" customWidth="1"/>
    <col min="5125" max="5125" width="12.140625" style="72" bestFit="1" customWidth="1"/>
    <col min="5126" max="5126" width="27.42578125" style="72" customWidth="1"/>
    <col min="5127" max="5127" width="10.42578125" style="72" bestFit="1" customWidth="1"/>
    <col min="5128" max="5128" width="10.85546875" style="72" bestFit="1" customWidth="1"/>
    <col min="5129" max="5129" width="10.42578125" style="72" bestFit="1" customWidth="1"/>
    <col min="5130" max="5130" width="9.85546875" style="72" bestFit="1" customWidth="1"/>
    <col min="5131" max="5131" width="11.85546875" style="72" customWidth="1"/>
    <col min="5132" max="5132" width="12.42578125" style="72" bestFit="1" customWidth="1"/>
    <col min="5133" max="5133" width="10" style="72" bestFit="1" customWidth="1"/>
    <col min="5134" max="5135" width="10.5703125" style="72" bestFit="1" customWidth="1"/>
    <col min="5136" max="5136" width="10.42578125" style="72" bestFit="1" customWidth="1"/>
    <col min="5137" max="5137" width="11.140625" style="72" bestFit="1" customWidth="1"/>
    <col min="5138" max="5138" width="12.140625" style="72" bestFit="1" customWidth="1"/>
    <col min="5139" max="5139" width="10.42578125" style="72" bestFit="1" customWidth="1"/>
    <col min="5140" max="5140" width="10.85546875" style="72" bestFit="1" customWidth="1"/>
    <col min="5141" max="5141" width="10.42578125" style="72" bestFit="1" customWidth="1"/>
    <col min="5142" max="5142" width="9.85546875" style="72" bestFit="1" customWidth="1"/>
    <col min="5143" max="5143" width="12.140625" style="72" customWidth="1"/>
    <col min="5144" max="5144" width="12.42578125" style="72" bestFit="1" customWidth="1"/>
    <col min="5145" max="5145" width="10" style="72" bestFit="1" customWidth="1"/>
    <col min="5146" max="5147" width="10.5703125" style="72" bestFit="1" customWidth="1"/>
    <col min="5148" max="5155" width="12" style="72" customWidth="1"/>
    <col min="5156" max="5376" width="9.140625" style="72"/>
    <col min="5377" max="5377" width="14.5703125" style="72" customWidth="1"/>
    <col min="5378" max="5378" width="100.5703125" style="72" customWidth="1"/>
    <col min="5379" max="5379" width="4.5703125" style="72" customWidth="1"/>
    <col min="5380" max="5380" width="11.5703125" style="72" customWidth="1"/>
    <col min="5381" max="5381" width="12.140625" style="72" bestFit="1" customWidth="1"/>
    <col min="5382" max="5382" width="27.42578125" style="72" customWidth="1"/>
    <col min="5383" max="5383" width="10.42578125" style="72" bestFit="1" customWidth="1"/>
    <col min="5384" max="5384" width="10.85546875" style="72" bestFit="1" customWidth="1"/>
    <col min="5385" max="5385" width="10.42578125" style="72" bestFit="1" customWidth="1"/>
    <col min="5386" max="5386" width="9.85546875" style="72" bestFit="1" customWidth="1"/>
    <col min="5387" max="5387" width="11.85546875" style="72" customWidth="1"/>
    <col min="5388" max="5388" width="12.42578125" style="72" bestFit="1" customWidth="1"/>
    <col min="5389" max="5389" width="10" style="72" bestFit="1" customWidth="1"/>
    <col min="5390" max="5391" width="10.5703125" style="72" bestFit="1" customWidth="1"/>
    <col min="5392" max="5392" width="10.42578125" style="72" bestFit="1" customWidth="1"/>
    <col min="5393" max="5393" width="11.140625" style="72" bestFit="1" customWidth="1"/>
    <col min="5394" max="5394" width="12.140625" style="72" bestFit="1" customWidth="1"/>
    <col min="5395" max="5395" width="10.42578125" style="72" bestFit="1" customWidth="1"/>
    <col min="5396" max="5396" width="10.85546875" style="72" bestFit="1" customWidth="1"/>
    <col min="5397" max="5397" width="10.42578125" style="72" bestFit="1" customWidth="1"/>
    <col min="5398" max="5398" width="9.85546875" style="72" bestFit="1" customWidth="1"/>
    <col min="5399" max="5399" width="12.140625" style="72" customWidth="1"/>
    <col min="5400" max="5400" width="12.42578125" style="72" bestFit="1" customWidth="1"/>
    <col min="5401" max="5401" width="10" style="72" bestFit="1" customWidth="1"/>
    <col min="5402" max="5403" width="10.5703125" style="72" bestFit="1" customWidth="1"/>
    <col min="5404" max="5411" width="12" style="72" customWidth="1"/>
    <col min="5412" max="5632" width="9.140625" style="72"/>
    <col min="5633" max="5633" width="14.5703125" style="72" customWidth="1"/>
    <col min="5634" max="5634" width="100.5703125" style="72" customWidth="1"/>
    <col min="5635" max="5635" width="4.5703125" style="72" customWidth="1"/>
    <col min="5636" max="5636" width="11.5703125" style="72" customWidth="1"/>
    <col min="5637" max="5637" width="12.140625" style="72" bestFit="1" customWidth="1"/>
    <col min="5638" max="5638" width="27.42578125" style="72" customWidth="1"/>
    <col min="5639" max="5639" width="10.42578125" style="72" bestFit="1" customWidth="1"/>
    <col min="5640" max="5640" width="10.85546875" style="72" bestFit="1" customWidth="1"/>
    <col min="5641" max="5641" width="10.42578125" style="72" bestFit="1" customWidth="1"/>
    <col min="5642" max="5642" width="9.85546875" style="72" bestFit="1" customWidth="1"/>
    <col min="5643" max="5643" width="11.85546875" style="72" customWidth="1"/>
    <col min="5644" max="5644" width="12.42578125" style="72" bestFit="1" customWidth="1"/>
    <col min="5645" max="5645" width="10" style="72" bestFit="1" customWidth="1"/>
    <col min="5646" max="5647" width="10.5703125" style="72" bestFit="1" customWidth="1"/>
    <col min="5648" max="5648" width="10.42578125" style="72" bestFit="1" customWidth="1"/>
    <col min="5649" max="5649" width="11.140625" style="72" bestFit="1" customWidth="1"/>
    <col min="5650" max="5650" width="12.140625" style="72" bestFit="1" customWidth="1"/>
    <col min="5651" max="5651" width="10.42578125" style="72" bestFit="1" customWidth="1"/>
    <col min="5652" max="5652" width="10.85546875" style="72" bestFit="1" customWidth="1"/>
    <col min="5653" max="5653" width="10.42578125" style="72" bestFit="1" customWidth="1"/>
    <col min="5654" max="5654" width="9.85546875" style="72" bestFit="1" customWidth="1"/>
    <col min="5655" max="5655" width="12.140625" style="72" customWidth="1"/>
    <col min="5656" max="5656" width="12.42578125" style="72" bestFit="1" customWidth="1"/>
    <col min="5657" max="5657" width="10" style="72" bestFit="1" customWidth="1"/>
    <col min="5658" max="5659" width="10.5703125" style="72" bestFit="1" customWidth="1"/>
    <col min="5660" max="5667" width="12" style="72" customWidth="1"/>
    <col min="5668" max="5888" width="9.140625" style="72"/>
    <col min="5889" max="5889" width="14.5703125" style="72" customWidth="1"/>
    <col min="5890" max="5890" width="100.5703125" style="72" customWidth="1"/>
    <col min="5891" max="5891" width="4.5703125" style="72" customWidth="1"/>
    <col min="5892" max="5892" width="11.5703125" style="72" customWidth="1"/>
    <col min="5893" max="5893" width="12.140625" style="72" bestFit="1" customWidth="1"/>
    <col min="5894" max="5894" width="27.42578125" style="72" customWidth="1"/>
    <col min="5895" max="5895" width="10.42578125" style="72" bestFit="1" customWidth="1"/>
    <col min="5896" max="5896" width="10.85546875" style="72" bestFit="1" customWidth="1"/>
    <col min="5897" max="5897" width="10.42578125" style="72" bestFit="1" customWidth="1"/>
    <col min="5898" max="5898" width="9.85546875" style="72" bestFit="1" customWidth="1"/>
    <col min="5899" max="5899" width="11.85546875" style="72" customWidth="1"/>
    <col min="5900" max="5900" width="12.42578125" style="72" bestFit="1" customWidth="1"/>
    <col min="5901" max="5901" width="10" style="72" bestFit="1" customWidth="1"/>
    <col min="5902" max="5903" width="10.5703125" style="72" bestFit="1" customWidth="1"/>
    <col min="5904" max="5904" width="10.42578125" style="72" bestFit="1" customWidth="1"/>
    <col min="5905" max="5905" width="11.140625" style="72" bestFit="1" customWidth="1"/>
    <col min="5906" max="5906" width="12.140625" style="72" bestFit="1" customWidth="1"/>
    <col min="5907" max="5907" width="10.42578125" style="72" bestFit="1" customWidth="1"/>
    <col min="5908" max="5908" width="10.85546875" style="72" bestFit="1" customWidth="1"/>
    <col min="5909" max="5909" width="10.42578125" style="72" bestFit="1" customWidth="1"/>
    <col min="5910" max="5910" width="9.85546875" style="72" bestFit="1" customWidth="1"/>
    <col min="5911" max="5911" width="12.140625" style="72" customWidth="1"/>
    <col min="5912" max="5912" width="12.42578125" style="72" bestFit="1" customWidth="1"/>
    <col min="5913" max="5913" width="10" style="72" bestFit="1" customWidth="1"/>
    <col min="5914" max="5915" width="10.5703125" style="72" bestFit="1" customWidth="1"/>
    <col min="5916" max="5923" width="12" style="72" customWidth="1"/>
    <col min="5924" max="6144" width="9.140625" style="72"/>
    <col min="6145" max="6145" width="14.5703125" style="72" customWidth="1"/>
    <col min="6146" max="6146" width="100.5703125" style="72" customWidth="1"/>
    <col min="6147" max="6147" width="4.5703125" style="72" customWidth="1"/>
    <col min="6148" max="6148" width="11.5703125" style="72" customWidth="1"/>
    <col min="6149" max="6149" width="12.140625" style="72" bestFit="1" customWidth="1"/>
    <col min="6150" max="6150" width="27.42578125" style="72" customWidth="1"/>
    <col min="6151" max="6151" width="10.42578125" style="72" bestFit="1" customWidth="1"/>
    <col min="6152" max="6152" width="10.85546875" style="72" bestFit="1" customWidth="1"/>
    <col min="6153" max="6153" width="10.42578125" style="72" bestFit="1" customWidth="1"/>
    <col min="6154" max="6154" width="9.85546875" style="72" bestFit="1" customWidth="1"/>
    <col min="6155" max="6155" width="11.85546875" style="72" customWidth="1"/>
    <col min="6156" max="6156" width="12.42578125" style="72" bestFit="1" customWidth="1"/>
    <col min="6157" max="6157" width="10" style="72" bestFit="1" customWidth="1"/>
    <col min="6158" max="6159" width="10.5703125" style="72" bestFit="1" customWidth="1"/>
    <col min="6160" max="6160" width="10.42578125" style="72" bestFit="1" customWidth="1"/>
    <col min="6161" max="6161" width="11.140625" style="72" bestFit="1" customWidth="1"/>
    <col min="6162" max="6162" width="12.140625" style="72" bestFit="1" customWidth="1"/>
    <col min="6163" max="6163" width="10.42578125" style="72" bestFit="1" customWidth="1"/>
    <col min="6164" max="6164" width="10.85546875" style="72" bestFit="1" customWidth="1"/>
    <col min="6165" max="6165" width="10.42578125" style="72" bestFit="1" customWidth="1"/>
    <col min="6166" max="6166" width="9.85546875" style="72" bestFit="1" customWidth="1"/>
    <col min="6167" max="6167" width="12.140625" style="72" customWidth="1"/>
    <col min="6168" max="6168" width="12.42578125" style="72" bestFit="1" customWidth="1"/>
    <col min="6169" max="6169" width="10" style="72" bestFit="1" customWidth="1"/>
    <col min="6170" max="6171" width="10.5703125" style="72" bestFit="1" customWidth="1"/>
    <col min="6172" max="6179" width="12" style="72" customWidth="1"/>
    <col min="6180" max="6400" width="9.140625" style="72"/>
    <col min="6401" max="6401" width="14.5703125" style="72" customWidth="1"/>
    <col min="6402" max="6402" width="100.5703125" style="72" customWidth="1"/>
    <col min="6403" max="6403" width="4.5703125" style="72" customWidth="1"/>
    <col min="6404" max="6404" width="11.5703125" style="72" customWidth="1"/>
    <col min="6405" max="6405" width="12.140625" style="72" bestFit="1" customWidth="1"/>
    <col min="6406" max="6406" width="27.42578125" style="72" customWidth="1"/>
    <col min="6407" max="6407" width="10.42578125" style="72" bestFit="1" customWidth="1"/>
    <col min="6408" max="6408" width="10.85546875" style="72" bestFit="1" customWidth="1"/>
    <col min="6409" max="6409" width="10.42578125" style="72" bestFit="1" customWidth="1"/>
    <col min="6410" max="6410" width="9.85546875" style="72" bestFit="1" customWidth="1"/>
    <col min="6411" max="6411" width="11.85546875" style="72" customWidth="1"/>
    <col min="6412" max="6412" width="12.42578125" style="72" bestFit="1" customWidth="1"/>
    <col min="6413" max="6413" width="10" style="72" bestFit="1" customWidth="1"/>
    <col min="6414" max="6415" width="10.5703125" style="72" bestFit="1" customWidth="1"/>
    <col min="6416" max="6416" width="10.42578125" style="72" bestFit="1" customWidth="1"/>
    <col min="6417" max="6417" width="11.140625" style="72" bestFit="1" customWidth="1"/>
    <col min="6418" max="6418" width="12.140625" style="72" bestFit="1" customWidth="1"/>
    <col min="6419" max="6419" width="10.42578125" style="72" bestFit="1" customWidth="1"/>
    <col min="6420" max="6420" width="10.85546875" style="72" bestFit="1" customWidth="1"/>
    <col min="6421" max="6421" width="10.42578125" style="72" bestFit="1" customWidth="1"/>
    <col min="6422" max="6422" width="9.85546875" style="72" bestFit="1" customWidth="1"/>
    <col min="6423" max="6423" width="12.140625" style="72" customWidth="1"/>
    <col min="6424" max="6424" width="12.42578125" style="72" bestFit="1" customWidth="1"/>
    <col min="6425" max="6425" width="10" style="72" bestFit="1" customWidth="1"/>
    <col min="6426" max="6427" width="10.5703125" style="72" bestFit="1" customWidth="1"/>
    <col min="6428" max="6435" width="12" style="72" customWidth="1"/>
    <col min="6436" max="6656" width="9.140625" style="72"/>
    <col min="6657" max="6657" width="14.5703125" style="72" customWidth="1"/>
    <col min="6658" max="6658" width="100.5703125" style="72" customWidth="1"/>
    <col min="6659" max="6659" width="4.5703125" style="72" customWidth="1"/>
    <col min="6660" max="6660" width="11.5703125" style="72" customWidth="1"/>
    <col min="6661" max="6661" width="12.140625" style="72" bestFit="1" customWidth="1"/>
    <col min="6662" max="6662" width="27.42578125" style="72" customWidth="1"/>
    <col min="6663" max="6663" width="10.42578125" style="72" bestFit="1" customWidth="1"/>
    <col min="6664" max="6664" width="10.85546875" style="72" bestFit="1" customWidth="1"/>
    <col min="6665" max="6665" width="10.42578125" style="72" bestFit="1" customWidth="1"/>
    <col min="6666" max="6666" width="9.85546875" style="72" bestFit="1" customWidth="1"/>
    <col min="6667" max="6667" width="11.85546875" style="72" customWidth="1"/>
    <col min="6668" max="6668" width="12.42578125" style="72" bestFit="1" customWidth="1"/>
    <col min="6669" max="6669" width="10" style="72" bestFit="1" customWidth="1"/>
    <col min="6670" max="6671" width="10.5703125" style="72" bestFit="1" customWidth="1"/>
    <col min="6672" max="6672" width="10.42578125" style="72" bestFit="1" customWidth="1"/>
    <col min="6673" max="6673" width="11.140625" style="72" bestFit="1" customWidth="1"/>
    <col min="6674" max="6674" width="12.140625" style="72" bestFit="1" customWidth="1"/>
    <col min="6675" max="6675" width="10.42578125" style="72" bestFit="1" customWidth="1"/>
    <col min="6676" max="6676" width="10.85546875" style="72" bestFit="1" customWidth="1"/>
    <col min="6677" max="6677" width="10.42578125" style="72" bestFit="1" customWidth="1"/>
    <col min="6678" max="6678" width="9.85546875" style="72" bestFit="1" customWidth="1"/>
    <col min="6679" max="6679" width="12.140625" style="72" customWidth="1"/>
    <col min="6680" max="6680" width="12.42578125" style="72" bestFit="1" customWidth="1"/>
    <col min="6681" max="6681" width="10" style="72" bestFit="1" customWidth="1"/>
    <col min="6682" max="6683" width="10.5703125" style="72" bestFit="1" customWidth="1"/>
    <col min="6684" max="6691" width="12" style="72" customWidth="1"/>
    <col min="6692" max="6912" width="9.140625" style="72"/>
    <col min="6913" max="6913" width="14.5703125" style="72" customWidth="1"/>
    <col min="6914" max="6914" width="100.5703125" style="72" customWidth="1"/>
    <col min="6915" max="6915" width="4.5703125" style="72" customWidth="1"/>
    <col min="6916" max="6916" width="11.5703125" style="72" customWidth="1"/>
    <col min="6917" max="6917" width="12.140625" style="72" bestFit="1" customWidth="1"/>
    <col min="6918" max="6918" width="27.42578125" style="72" customWidth="1"/>
    <col min="6919" max="6919" width="10.42578125" style="72" bestFit="1" customWidth="1"/>
    <col min="6920" max="6920" width="10.85546875" style="72" bestFit="1" customWidth="1"/>
    <col min="6921" max="6921" width="10.42578125" style="72" bestFit="1" customWidth="1"/>
    <col min="6922" max="6922" width="9.85546875" style="72" bestFit="1" customWidth="1"/>
    <col min="6923" max="6923" width="11.85546875" style="72" customWidth="1"/>
    <col min="6924" max="6924" width="12.42578125" style="72" bestFit="1" customWidth="1"/>
    <col min="6925" max="6925" width="10" style="72" bestFit="1" customWidth="1"/>
    <col min="6926" max="6927" width="10.5703125" style="72" bestFit="1" customWidth="1"/>
    <col min="6928" max="6928" width="10.42578125" style="72" bestFit="1" customWidth="1"/>
    <col min="6929" max="6929" width="11.140625" style="72" bestFit="1" customWidth="1"/>
    <col min="6930" max="6930" width="12.140625" style="72" bestFit="1" customWidth="1"/>
    <col min="6931" max="6931" width="10.42578125" style="72" bestFit="1" customWidth="1"/>
    <col min="6932" max="6932" width="10.85546875" style="72" bestFit="1" customWidth="1"/>
    <col min="6933" max="6933" width="10.42578125" style="72" bestFit="1" customWidth="1"/>
    <col min="6934" max="6934" width="9.85546875" style="72" bestFit="1" customWidth="1"/>
    <col min="6935" max="6935" width="12.140625" style="72" customWidth="1"/>
    <col min="6936" max="6936" width="12.42578125" style="72" bestFit="1" customWidth="1"/>
    <col min="6937" max="6937" width="10" style="72" bestFit="1" customWidth="1"/>
    <col min="6938" max="6939" width="10.5703125" style="72" bestFit="1" customWidth="1"/>
    <col min="6940" max="6947" width="12" style="72" customWidth="1"/>
    <col min="6948" max="7168" width="9.140625" style="72"/>
    <col min="7169" max="7169" width="14.5703125" style="72" customWidth="1"/>
    <col min="7170" max="7170" width="100.5703125" style="72" customWidth="1"/>
    <col min="7171" max="7171" width="4.5703125" style="72" customWidth="1"/>
    <col min="7172" max="7172" width="11.5703125" style="72" customWidth="1"/>
    <col min="7173" max="7173" width="12.140625" style="72" bestFit="1" customWidth="1"/>
    <col min="7174" max="7174" width="27.42578125" style="72" customWidth="1"/>
    <col min="7175" max="7175" width="10.42578125" style="72" bestFit="1" customWidth="1"/>
    <col min="7176" max="7176" width="10.85546875" style="72" bestFit="1" customWidth="1"/>
    <col min="7177" max="7177" width="10.42578125" style="72" bestFit="1" customWidth="1"/>
    <col min="7178" max="7178" width="9.85546875" style="72" bestFit="1" customWidth="1"/>
    <col min="7179" max="7179" width="11.85546875" style="72" customWidth="1"/>
    <col min="7180" max="7180" width="12.42578125" style="72" bestFit="1" customWidth="1"/>
    <col min="7181" max="7181" width="10" style="72" bestFit="1" customWidth="1"/>
    <col min="7182" max="7183" width="10.5703125" style="72" bestFit="1" customWidth="1"/>
    <col min="7184" max="7184" width="10.42578125" style="72" bestFit="1" customWidth="1"/>
    <col min="7185" max="7185" width="11.140625" style="72" bestFit="1" customWidth="1"/>
    <col min="7186" max="7186" width="12.140625" style="72" bestFit="1" customWidth="1"/>
    <col min="7187" max="7187" width="10.42578125" style="72" bestFit="1" customWidth="1"/>
    <col min="7188" max="7188" width="10.85546875" style="72" bestFit="1" customWidth="1"/>
    <col min="7189" max="7189" width="10.42578125" style="72" bestFit="1" customWidth="1"/>
    <col min="7190" max="7190" width="9.85546875" style="72" bestFit="1" customWidth="1"/>
    <col min="7191" max="7191" width="12.140625" style="72" customWidth="1"/>
    <col min="7192" max="7192" width="12.42578125" style="72" bestFit="1" customWidth="1"/>
    <col min="7193" max="7193" width="10" style="72" bestFit="1" customWidth="1"/>
    <col min="7194" max="7195" width="10.5703125" style="72" bestFit="1" customWidth="1"/>
    <col min="7196" max="7203" width="12" style="72" customWidth="1"/>
    <col min="7204" max="7424" width="9.140625" style="72"/>
    <col min="7425" max="7425" width="14.5703125" style="72" customWidth="1"/>
    <col min="7426" max="7426" width="100.5703125" style="72" customWidth="1"/>
    <col min="7427" max="7427" width="4.5703125" style="72" customWidth="1"/>
    <col min="7428" max="7428" width="11.5703125" style="72" customWidth="1"/>
    <col min="7429" max="7429" width="12.140625" style="72" bestFit="1" customWidth="1"/>
    <col min="7430" max="7430" width="27.42578125" style="72" customWidth="1"/>
    <col min="7431" max="7431" width="10.42578125" style="72" bestFit="1" customWidth="1"/>
    <col min="7432" max="7432" width="10.85546875" style="72" bestFit="1" customWidth="1"/>
    <col min="7433" max="7433" width="10.42578125" style="72" bestFit="1" customWidth="1"/>
    <col min="7434" max="7434" width="9.85546875" style="72" bestFit="1" customWidth="1"/>
    <col min="7435" max="7435" width="11.85546875" style="72" customWidth="1"/>
    <col min="7436" max="7436" width="12.42578125" style="72" bestFit="1" customWidth="1"/>
    <col min="7437" max="7437" width="10" style="72" bestFit="1" customWidth="1"/>
    <col min="7438" max="7439" width="10.5703125" style="72" bestFit="1" customWidth="1"/>
    <col min="7440" max="7440" width="10.42578125" style="72" bestFit="1" customWidth="1"/>
    <col min="7441" max="7441" width="11.140625" style="72" bestFit="1" customWidth="1"/>
    <col min="7442" max="7442" width="12.140625" style="72" bestFit="1" customWidth="1"/>
    <col min="7443" max="7443" width="10.42578125" style="72" bestFit="1" customWidth="1"/>
    <col min="7444" max="7444" width="10.85546875" style="72" bestFit="1" customWidth="1"/>
    <col min="7445" max="7445" width="10.42578125" style="72" bestFit="1" customWidth="1"/>
    <col min="7446" max="7446" width="9.85546875" style="72" bestFit="1" customWidth="1"/>
    <col min="7447" max="7447" width="12.140625" style="72" customWidth="1"/>
    <col min="7448" max="7448" width="12.42578125" style="72" bestFit="1" customWidth="1"/>
    <col min="7449" max="7449" width="10" style="72" bestFit="1" customWidth="1"/>
    <col min="7450" max="7451" width="10.5703125" style="72" bestFit="1" customWidth="1"/>
    <col min="7452" max="7459" width="12" style="72" customWidth="1"/>
    <col min="7460" max="7680" width="9.140625" style="72"/>
    <col min="7681" max="7681" width="14.5703125" style="72" customWidth="1"/>
    <col min="7682" max="7682" width="100.5703125" style="72" customWidth="1"/>
    <col min="7683" max="7683" width="4.5703125" style="72" customWidth="1"/>
    <col min="7684" max="7684" width="11.5703125" style="72" customWidth="1"/>
    <col min="7685" max="7685" width="12.140625" style="72" bestFit="1" customWidth="1"/>
    <col min="7686" max="7686" width="27.42578125" style="72" customWidth="1"/>
    <col min="7687" max="7687" width="10.42578125" style="72" bestFit="1" customWidth="1"/>
    <col min="7688" max="7688" width="10.85546875" style="72" bestFit="1" customWidth="1"/>
    <col min="7689" max="7689" width="10.42578125" style="72" bestFit="1" customWidth="1"/>
    <col min="7690" max="7690" width="9.85546875" style="72" bestFit="1" customWidth="1"/>
    <col min="7691" max="7691" width="11.85546875" style="72" customWidth="1"/>
    <col min="7692" max="7692" width="12.42578125" style="72" bestFit="1" customWidth="1"/>
    <col min="7693" max="7693" width="10" style="72" bestFit="1" customWidth="1"/>
    <col min="7694" max="7695" width="10.5703125" style="72" bestFit="1" customWidth="1"/>
    <col min="7696" max="7696" width="10.42578125" style="72" bestFit="1" customWidth="1"/>
    <col min="7697" max="7697" width="11.140625" style="72" bestFit="1" customWidth="1"/>
    <col min="7698" max="7698" width="12.140625" style="72" bestFit="1" customWidth="1"/>
    <col min="7699" max="7699" width="10.42578125" style="72" bestFit="1" customWidth="1"/>
    <col min="7700" max="7700" width="10.85546875" style="72" bestFit="1" customWidth="1"/>
    <col min="7701" max="7701" width="10.42578125" style="72" bestFit="1" customWidth="1"/>
    <col min="7702" max="7702" width="9.85546875" style="72" bestFit="1" customWidth="1"/>
    <col min="7703" max="7703" width="12.140625" style="72" customWidth="1"/>
    <col min="7704" max="7704" width="12.42578125" style="72" bestFit="1" customWidth="1"/>
    <col min="7705" max="7705" width="10" style="72" bestFit="1" customWidth="1"/>
    <col min="7706" max="7707" width="10.5703125" style="72" bestFit="1" customWidth="1"/>
    <col min="7708" max="7715" width="12" style="72" customWidth="1"/>
    <col min="7716" max="7936" width="9.140625" style="72"/>
    <col min="7937" max="7937" width="14.5703125" style="72" customWidth="1"/>
    <col min="7938" max="7938" width="100.5703125" style="72" customWidth="1"/>
    <col min="7939" max="7939" width="4.5703125" style="72" customWidth="1"/>
    <col min="7940" max="7940" width="11.5703125" style="72" customWidth="1"/>
    <col min="7941" max="7941" width="12.140625" style="72" bestFit="1" customWidth="1"/>
    <col min="7942" max="7942" width="27.42578125" style="72" customWidth="1"/>
    <col min="7943" max="7943" width="10.42578125" style="72" bestFit="1" customWidth="1"/>
    <col min="7944" max="7944" width="10.85546875" style="72" bestFit="1" customWidth="1"/>
    <col min="7945" max="7945" width="10.42578125" style="72" bestFit="1" customWidth="1"/>
    <col min="7946" max="7946" width="9.85546875" style="72" bestFit="1" customWidth="1"/>
    <col min="7947" max="7947" width="11.85546875" style="72" customWidth="1"/>
    <col min="7948" max="7948" width="12.42578125" style="72" bestFit="1" customWidth="1"/>
    <col min="7949" max="7949" width="10" style="72" bestFit="1" customWidth="1"/>
    <col min="7950" max="7951" width="10.5703125" style="72" bestFit="1" customWidth="1"/>
    <col min="7952" max="7952" width="10.42578125" style="72" bestFit="1" customWidth="1"/>
    <col min="7953" max="7953" width="11.140625" style="72" bestFit="1" customWidth="1"/>
    <col min="7954" max="7954" width="12.140625" style="72" bestFit="1" customWidth="1"/>
    <col min="7955" max="7955" width="10.42578125" style="72" bestFit="1" customWidth="1"/>
    <col min="7956" max="7956" width="10.85546875" style="72" bestFit="1" customWidth="1"/>
    <col min="7957" max="7957" width="10.42578125" style="72" bestFit="1" customWidth="1"/>
    <col min="7958" max="7958" width="9.85546875" style="72" bestFit="1" customWidth="1"/>
    <col min="7959" max="7959" width="12.140625" style="72" customWidth="1"/>
    <col min="7960" max="7960" width="12.42578125" style="72" bestFit="1" customWidth="1"/>
    <col min="7961" max="7961" width="10" style="72" bestFit="1" customWidth="1"/>
    <col min="7962" max="7963" width="10.5703125" style="72" bestFit="1" customWidth="1"/>
    <col min="7964" max="7971" width="12" style="72" customWidth="1"/>
    <col min="7972" max="8192" width="9.140625" style="72"/>
    <col min="8193" max="8193" width="14.5703125" style="72" customWidth="1"/>
    <col min="8194" max="8194" width="100.5703125" style="72" customWidth="1"/>
    <col min="8195" max="8195" width="4.5703125" style="72" customWidth="1"/>
    <col min="8196" max="8196" width="11.5703125" style="72" customWidth="1"/>
    <col min="8197" max="8197" width="12.140625" style="72" bestFit="1" customWidth="1"/>
    <col min="8198" max="8198" width="27.42578125" style="72" customWidth="1"/>
    <col min="8199" max="8199" width="10.42578125" style="72" bestFit="1" customWidth="1"/>
    <col min="8200" max="8200" width="10.85546875" style="72" bestFit="1" customWidth="1"/>
    <col min="8201" max="8201" width="10.42578125" style="72" bestFit="1" customWidth="1"/>
    <col min="8202" max="8202" width="9.85546875" style="72" bestFit="1" customWidth="1"/>
    <col min="8203" max="8203" width="11.85546875" style="72" customWidth="1"/>
    <col min="8204" max="8204" width="12.42578125" style="72" bestFit="1" customWidth="1"/>
    <col min="8205" max="8205" width="10" style="72" bestFit="1" customWidth="1"/>
    <col min="8206" max="8207" width="10.5703125" style="72" bestFit="1" customWidth="1"/>
    <col min="8208" max="8208" width="10.42578125" style="72" bestFit="1" customWidth="1"/>
    <col min="8209" max="8209" width="11.140625" style="72" bestFit="1" customWidth="1"/>
    <col min="8210" max="8210" width="12.140625" style="72" bestFit="1" customWidth="1"/>
    <col min="8211" max="8211" width="10.42578125" style="72" bestFit="1" customWidth="1"/>
    <col min="8212" max="8212" width="10.85546875" style="72" bestFit="1" customWidth="1"/>
    <col min="8213" max="8213" width="10.42578125" style="72" bestFit="1" customWidth="1"/>
    <col min="8214" max="8214" width="9.85546875" style="72" bestFit="1" customWidth="1"/>
    <col min="8215" max="8215" width="12.140625" style="72" customWidth="1"/>
    <col min="8216" max="8216" width="12.42578125" style="72" bestFit="1" customWidth="1"/>
    <col min="8217" max="8217" width="10" style="72" bestFit="1" customWidth="1"/>
    <col min="8218" max="8219" width="10.5703125" style="72" bestFit="1" customWidth="1"/>
    <col min="8220" max="8227" width="12" style="72" customWidth="1"/>
    <col min="8228" max="8448" width="9.140625" style="72"/>
    <col min="8449" max="8449" width="14.5703125" style="72" customWidth="1"/>
    <col min="8450" max="8450" width="100.5703125" style="72" customWidth="1"/>
    <col min="8451" max="8451" width="4.5703125" style="72" customWidth="1"/>
    <col min="8452" max="8452" width="11.5703125" style="72" customWidth="1"/>
    <col min="8453" max="8453" width="12.140625" style="72" bestFit="1" customWidth="1"/>
    <col min="8454" max="8454" width="27.42578125" style="72" customWidth="1"/>
    <col min="8455" max="8455" width="10.42578125" style="72" bestFit="1" customWidth="1"/>
    <col min="8456" max="8456" width="10.85546875" style="72" bestFit="1" customWidth="1"/>
    <col min="8457" max="8457" width="10.42578125" style="72" bestFit="1" customWidth="1"/>
    <col min="8458" max="8458" width="9.85546875" style="72" bestFit="1" customWidth="1"/>
    <col min="8459" max="8459" width="11.85546875" style="72" customWidth="1"/>
    <col min="8460" max="8460" width="12.42578125" style="72" bestFit="1" customWidth="1"/>
    <col min="8461" max="8461" width="10" style="72" bestFit="1" customWidth="1"/>
    <col min="8462" max="8463" width="10.5703125" style="72" bestFit="1" customWidth="1"/>
    <col min="8464" max="8464" width="10.42578125" style="72" bestFit="1" customWidth="1"/>
    <col min="8465" max="8465" width="11.140625" style="72" bestFit="1" customWidth="1"/>
    <col min="8466" max="8466" width="12.140625" style="72" bestFit="1" customWidth="1"/>
    <col min="8467" max="8467" width="10.42578125" style="72" bestFit="1" customWidth="1"/>
    <col min="8468" max="8468" width="10.85546875" style="72" bestFit="1" customWidth="1"/>
    <col min="8469" max="8469" width="10.42578125" style="72" bestFit="1" customWidth="1"/>
    <col min="8470" max="8470" width="9.85546875" style="72" bestFit="1" customWidth="1"/>
    <col min="8471" max="8471" width="12.140625" style="72" customWidth="1"/>
    <col min="8472" max="8472" width="12.42578125" style="72" bestFit="1" customWidth="1"/>
    <col min="8473" max="8473" width="10" style="72" bestFit="1" customWidth="1"/>
    <col min="8474" max="8475" width="10.5703125" style="72" bestFit="1" customWidth="1"/>
    <col min="8476" max="8483" width="12" style="72" customWidth="1"/>
    <col min="8484" max="8704" width="9.140625" style="72"/>
    <col min="8705" max="8705" width="14.5703125" style="72" customWidth="1"/>
    <col min="8706" max="8706" width="100.5703125" style="72" customWidth="1"/>
    <col min="8707" max="8707" width="4.5703125" style="72" customWidth="1"/>
    <col min="8708" max="8708" width="11.5703125" style="72" customWidth="1"/>
    <col min="8709" max="8709" width="12.140625" style="72" bestFit="1" customWidth="1"/>
    <col min="8710" max="8710" width="27.42578125" style="72" customWidth="1"/>
    <col min="8711" max="8711" width="10.42578125" style="72" bestFit="1" customWidth="1"/>
    <col min="8712" max="8712" width="10.85546875" style="72" bestFit="1" customWidth="1"/>
    <col min="8713" max="8713" width="10.42578125" style="72" bestFit="1" customWidth="1"/>
    <col min="8714" max="8714" width="9.85546875" style="72" bestFit="1" customWidth="1"/>
    <col min="8715" max="8715" width="11.85546875" style="72" customWidth="1"/>
    <col min="8716" max="8716" width="12.42578125" style="72" bestFit="1" customWidth="1"/>
    <col min="8717" max="8717" width="10" style="72" bestFit="1" customWidth="1"/>
    <col min="8718" max="8719" width="10.5703125" style="72" bestFit="1" customWidth="1"/>
    <col min="8720" max="8720" width="10.42578125" style="72" bestFit="1" customWidth="1"/>
    <col min="8721" max="8721" width="11.140625" style="72" bestFit="1" customWidth="1"/>
    <col min="8722" max="8722" width="12.140625" style="72" bestFit="1" customWidth="1"/>
    <col min="8723" max="8723" width="10.42578125" style="72" bestFit="1" customWidth="1"/>
    <col min="8724" max="8724" width="10.85546875" style="72" bestFit="1" customWidth="1"/>
    <col min="8725" max="8725" width="10.42578125" style="72" bestFit="1" customWidth="1"/>
    <col min="8726" max="8726" width="9.85546875" style="72" bestFit="1" customWidth="1"/>
    <col min="8727" max="8727" width="12.140625" style="72" customWidth="1"/>
    <col min="8728" max="8728" width="12.42578125" style="72" bestFit="1" customWidth="1"/>
    <col min="8729" max="8729" width="10" style="72" bestFit="1" customWidth="1"/>
    <col min="8730" max="8731" width="10.5703125" style="72" bestFit="1" customWidth="1"/>
    <col min="8732" max="8739" width="12" style="72" customWidth="1"/>
    <col min="8740" max="8960" width="9.140625" style="72"/>
    <col min="8961" max="8961" width="14.5703125" style="72" customWidth="1"/>
    <col min="8962" max="8962" width="100.5703125" style="72" customWidth="1"/>
    <col min="8963" max="8963" width="4.5703125" style="72" customWidth="1"/>
    <col min="8964" max="8964" width="11.5703125" style="72" customWidth="1"/>
    <col min="8965" max="8965" width="12.140625" style="72" bestFit="1" customWidth="1"/>
    <col min="8966" max="8966" width="27.42578125" style="72" customWidth="1"/>
    <col min="8967" max="8967" width="10.42578125" style="72" bestFit="1" customWidth="1"/>
    <col min="8968" max="8968" width="10.85546875" style="72" bestFit="1" customWidth="1"/>
    <col min="8969" max="8969" width="10.42578125" style="72" bestFit="1" customWidth="1"/>
    <col min="8970" max="8970" width="9.85546875" style="72" bestFit="1" customWidth="1"/>
    <col min="8971" max="8971" width="11.85546875" style="72" customWidth="1"/>
    <col min="8972" max="8972" width="12.42578125" style="72" bestFit="1" customWidth="1"/>
    <col min="8973" max="8973" width="10" style="72" bestFit="1" customWidth="1"/>
    <col min="8974" max="8975" width="10.5703125" style="72" bestFit="1" customWidth="1"/>
    <col min="8976" max="8976" width="10.42578125" style="72" bestFit="1" customWidth="1"/>
    <col min="8977" max="8977" width="11.140625" style="72" bestFit="1" customWidth="1"/>
    <col min="8978" max="8978" width="12.140625" style="72" bestFit="1" customWidth="1"/>
    <col min="8979" max="8979" width="10.42578125" style="72" bestFit="1" customWidth="1"/>
    <col min="8980" max="8980" width="10.85546875" style="72" bestFit="1" customWidth="1"/>
    <col min="8981" max="8981" width="10.42578125" style="72" bestFit="1" customWidth="1"/>
    <col min="8982" max="8982" width="9.85546875" style="72" bestFit="1" customWidth="1"/>
    <col min="8983" max="8983" width="12.140625" style="72" customWidth="1"/>
    <col min="8984" max="8984" width="12.42578125" style="72" bestFit="1" customWidth="1"/>
    <col min="8985" max="8985" width="10" style="72" bestFit="1" customWidth="1"/>
    <col min="8986" max="8987" width="10.5703125" style="72" bestFit="1" customWidth="1"/>
    <col min="8988" max="8995" width="12" style="72" customWidth="1"/>
    <col min="8996" max="9216" width="9.140625" style="72"/>
    <col min="9217" max="9217" width="14.5703125" style="72" customWidth="1"/>
    <col min="9218" max="9218" width="100.5703125" style="72" customWidth="1"/>
    <col min="9219" max="9219" width="4.5703125" style="72" customWidth="1"/>
    <col min="9220" max="9220" width="11.5703125" style="72" customWidth="1"/>
    <col min="9221" max="9221" width="12.140625" style="72" bestFit="1" customWidth="1"/>
    <col min="9222" max="9222" width="27.42578125" style="72" customWidth="1"/>
    <col min="9223" max="9223" width="10.42578125" style="72" bestFit="1" customWidth="1"/>
    <col min="9224" max="9224" width="10.85546875" style="72" bestFit="1" customWidth="1"/>
    <col min="9225" max="9225" width="10.42578125" style="72" bestFit="1" customWidth="1"/>
    <col min="9226" max="9226" width="9.85546875" style="72" bestFit="1" customWidth="1"/>
    <col min="9227" max="9227" width="11.85546875" style="72" customWidth="1"/>
    <col min="9228" max="9228" width="12.42578125" style="72" bestFit="1" customWidth="1"/>
    <col min="9229" max="9229" width="10" style="72" bestFit="1" customWidth="1"/>
    <col min="9230" max="9231" width="10.5703125" style="72" bestFit="1" customWidth="1"/>
    <col min="9232" max="9232" width="10.42578125" style="72" bestFit="1" customWidth="1"/>
    <col min="9233" max="9233" width="11.140625" style="72" bestFit="1" customWidth="1"/>
    <col min="9234" max="9234" width="12.140625" style="72" bestFit="1" customWidth="1"/>
    <col min="9235" max="9235" width="10.42578125" style="72" bestFit="1" customWidth="1"/>
    <col min="9236" max="9236" width="10.85546875" style="72" bestFit="1" customWidth="1"/>
    <col min="9237" max="9237" width="10.42578125" style="72" bestFit="1" customWidth="1"/>
    <col min="9238" max="9238" width="9.85546875" style="72" bestFit="1" customWidth="1"/>
    <col min="9239" max="9239" width="12.140625" style="72" customWidth="1"/>
    <col min="9240" max="9240" width="12.42578125" style="72" bestFit="1" customWidth="1"/>
    <col min="9241" max="9241" width="10" style="72" bestFit="1" customWidth="1"/>
    <col min="9242" max="9243" width="10.5703125" style="72" bestFit="1" customWidth="1"/>
    <col min="9244" max="9251" width="12" style="72" customWidth="1"/>
    <col min="9252" max="9472" width="9.140625" style="72"/>
    <col min="9473" max="9473" width="14.5703125" style="72" customWidth="1"/>
    <col min="9474" max="9474" width="100.5703125" style="72" customWidth="1"/>
    <col min="9475" max="9475" width="4.5703125" style="72" customWidth="1"/>
    <col min="9476" max="9476" width="11.5703125" style="72" customWidth="1"/>
    <col min="9477" max="9477" width="12.140625" style="72" bestFit="1" customWidth="1"/>
    <col min="9478" max="9478" width="27.42578125" style="72" customWidth="1"/>
    <col min="9479" max="9479" width="10.42578125" style="72" bestFit="1" customWidth="1"/>
    <col min="9480" max="9480" width="10.85546875" style="72" bestFit="1" customWidth="1"/>
    <col min="9481" max="9481" width="10.42578125" style="72" bestFit="1" customWidth="1"/>
    <col min="9482" max="9482" width="9.85546875" style="72" bestFit="1" customWidth="1"/>
    <col min="9483" max="9483" width="11.85546875" style="72" customWidth="1"/>
    <col min="9484" max="9484" width="12.42578125" style="72" bestFit="1" customWidth="1"/>
    <col min="9485" max="9485" width="10" style="72" bestFit="1" customWidth="1"/>
    <col min="9486" max="9487" width="10.5703125" style="72" bestFit="1" customWidth="1"/>
    <col min="9488" max="9488" width="10.42578125" style="72" bestFit="1" customWidth="1"/>
    <col min="9489" max="9489" width="11.140625" style="72" bestFit="1" customWidth="1"/>
    <col min="9490" max="9490" width="12.140625" style="72" bestFit="1" customWidth="1"/>
    <col min="9491" max="9491" width="10.42578125" style="72" bestFit="1" customWidth="1"/>
    <col min="9492" max="9492" width="10.85546875" style="72" bestFit="1" customWidth="1"/>
    <col min="9493" max="9493" width="10.42578125" style="72" bestFit="1" customWidth="1"/>
    <col min="9494" max="9494" width="9.85546875" style="72" bestFit="1" customWidth="1"/>
    <col min="9495" max="9495" width="12.140625" style="72" customWidth="1"/>
    <col min="9496" max="9496" width="12.42578125" style="72" bestFit="1" customWidth="1"/>
    <col min="9497" max="9497" width="10" style="72" bestFit="1" customWidth="1"/>
    <col min="9498" max="9499" width="10.5703125" style="72" bestFit="1" customWidth="1"/>
    <col min="9500" max="9507" width="12" style="72" customWidth="1"/>
    <col min="9508" max="9728" width="9.140625" style="72"/>
    <col min="9729" max="9729" width="14.5703125" style="72" customWidth="1"/>
    <col min="9730" max="9730" width="100.5703125" style="72" customWidth="1"/>
    <col min="9731" max="9731" width="4.5703125" style="72" customWidth="1"/>
    <col min="9732" max="9732" width="11.5703125" style="72" customWidth="1"/>
    <col min="9733" max="9733" width="12.140625" style="72" bestFit="1" customWidth="1"/>
    <col min="9734" max="9734" width="27.42578125" style="72" customWidth="1"/>
    <col min="9735" max="9735" width="10.42578125" style="72" bestFit="1" customWidth="1"/>
    <col min="9736" max="9736" width="10.85546875" style="72" bestFit="1" customWidth="1"/>
    <col min="9737" max="9737" width="10.42578125" style="72" bestFit="1" customWidth="1"/>
    <col min="9738" max="9738" width="9.85546875" style="72" bestFit="1" customWidth="1"/>
    <col min="9739" max="9739" width="11.85546875" style="72" customWidth="1"/>
    <col min="9740" max="9740" width="12.42578125" style="72" bestFit="1" customWidth="1"/>
    <col min="9741" max="9741" width="10" style="72" bestFit="1" customWidth="1"/>
    <col min="9742" max="9743" width="10.5703125" style="72" bestFit="1" customWidth="1"/>
    <col min="9744" max="9744" width="10.42578125" style="72" bestFit="1" customWidth="1"/>
    <col min="9745" max="9745" width="11.140625" style="72" bestFit="1" customWidth="1"/>
    <col min="9746" max="9746" width="12.140625" style="72" bestFit="1" customWidth="1"/>
    <col min="9747" max="9747" width="10.42578125" style="72" bestFit="1" customWidth="1"/>
    <col min="9748" max="9748" width="10.85546875" style="72" bestFit="1" customWidth="1"/>
    <col min="9749" max="9749" width="10.42578125" style="72" bestFit="1" customWidth="1"/>
    <col min="9750" max="9750" width="9.85546875" style="72" bestFit="1" customWidth="1"/>
    <col min="9751" max="9751" width="12.140625" style="72" customWidth="1"/>
    <col min="9752" max="9752" width="12.42578125" style="72" bestFit="1" customWidth="1"/>
    <col min="9753" max="9753" width="10" style="72" bestFit="1" customWidth="1"/>
    <col min="9754" max="9755" width="10.5703125" style="72" bestFit="1" customWidth="1"/>
    <col min="9756" max="9763" width="12" style="72" customWidth="1"/>
    <col min="9764" max="9984" width="9.140625" style="72"/>
    <col min="9985" max="9985" width="14.5703125" style="72" customWidth="1"/>
    <col min="9986" max="9986" width="100.5703125" style="72" customWidth="1"/>
    <col min="9987" max="9987" width="4.5703125" style="72" customWidth="1"/>
    <col min="9988" max="9988" width="11.5703125" style="72" customWidth="1"/>
    <col min="9989" max="9989" width="12.140625" style="72" bestFit="1" customWidth="1"/>
    <col min="9990" max="9990" width="27.42578125" style="72" customWidth="1"/>
    <col min="9991" max="9991" width="10.42578125" style="72" bestFit="1" customWidth="1"/>
    <col min="9992" max="9992" width="10.85546875" style="72" bestFit="1" customWidth="1"/>
    <col min="9993" max="9993" width="10.42578125" style="72" bestFit="1" customWidth="1"/>
    <col min="9994" max="9994" width="9.85546875" style="72" bestFit="1" customWidth="1"/>
    <col min="9995" max="9995" width="11.85546875" style="72" customWidth="1"/>
    <col min="9996" max="9996" width="12.42578125" style="72" bestFit="1" customWidth="1"/>
    <col min="9997" max="9997" width="10" style="72" bestFit="1" customWidth="1"/>
    <col min="9998" max="9999" width="10.5703125" style="72" bestFit="1" customWidth="1"/>
    <col min="10000" max="10000" width="10.42578125" style="72" bestFit="1" customWidth="1"/>
    <col min="10001" max="10001" width="11.140625" style="72" bestFit="1" customWidth="1"/>
    <col min="10002" max="10002" width="12.140625" style="72" bestFit="1" customWidth="1"/>
    <col min="10003" max="10003" width="10.42578125" style="72" bestFit="1" customWidth="1"/>
    <col min="10004" max="10004" width="10.85546875" style="72" bestFit="1" customWidth="1"/>
    <col min="10005" max="10005" width="10.42578125" style="72" bestFit="1" customWidth="1"/>
    <col min="10006" max="10006" width="9.85546875" style="72" bestFit="1" customWidth="1"/>
    <col min="10007" max="10007" width="12.140625" style="72" customWidth="1"/>
    <col min="10008" max="10008" width="12.42578125" style="72" bestFit="1" customWidth="1"/>
    <col min="10009" max="10009" width="10" style="72" bestFit="1" customWidth="1"/>
    <col min="10010" max="10011" width="10.5703125" style="72" bestFit="1" customWidth="1"/>
    <col min="10012" max="10019" width="12" style="72" customWidth="1"/>
    <col min="10020" max="10240" width="9.140625" style="72"/>
    <col min="10241" max="10241" width="14.5703125" style="72" customWidth="1"/>
    <col min="10242" max="10242" width="100.5703125" style="72" customWidth="1"/>
    <col min="10243" max="10243" width="4.5703125" style="72" customWidth="1"/>
    <col min="10244" max="10244" width="11.5703125" style="72" customWidth="1"/>
    <col min="10245" max="10245" width="12.140625" style="72" bestFit="1" customWidth="1"/>
    <col min="10246" max="10246" width="27.42578125" style="72" customWidth="1"/>
    <col min="10247" max="10247" width="10.42578125" style="72" bestFit="1" customWidth="1"/>
    <col min="10248" max="10248" width="10.85546875" style="72" bestFit="1" customWidth="1"/>
    <col min="10249" max="10249" width="10.42578125" style="72" bestFit="1" customWidth="1"/>
    <col min="10250" max="10250" width="9.85546875" style="72" bestFit="1" customWidth="1"/>
    <col min="10251" max="10251" width="11.85546875" style="72" customWidth="1"/>
    <col min="10252" max="10252" width="12.42578125" style="72" bestFit="1" customWidth="1"/>
    <col min="10253" max="10253" width="10" style="72" bestFit="1" customWidth="1"/>
    <col min="10254" max="10255" width="10.5703125" style="72" bestFit="1" customWidth="1"/>
    <col min="10256" max="10256" width="10.42578125" style="72" bestFit="1" customWidth="1"/>
    <col min="10257" max="10257" width="11.140625" style="72" bestFit="1" customWidth="1"/>
    <col min="10258" max="10258" width="12.140625" style="72" bestFit="1" customWidth="1"/>
    <col min="10259" max="10259" width="10.42578125" style="72" bestFit="1" customWidth="1"/>
    <col min="10260" max="10260" width="10.85546875" style="72" bestFit="1" customWidth="1"/>
    <col min="10261" max="10261" width="10.42578125" style="72" bestFit="1" customWidth="1"/>
    <col min="10262" max="10262" width="9.85546875" style="72" bestFit="1" customWidth="1"/>
    <col min="10263" max="10263" width="12.140625" style="72" customWidth="1"/>
    <col min="10264" max="10264" width="12.42578125" style="72" bestFit="1" customWidth="1"/>
    <col min="10265" max="10265" width="10" style="72" bestFit="1" customWidth="1"/>
    <col min="10266" max="10267" width="10.5703125" style="72" bestFit="1" customWidth="1"/>
    <col min="10268" max="10275" width="12" style="72" customWidth="1"/>
    <col min="10276" max="10496" width="9.140625" style="72"/>
    <col min="10497" max="10497" width="14.5703125" style="72" customWidth="1"/>
    <col min="10498" max="10498" width="100.5703125" style="72" customWidth="1"/>
    <col min="10499" max="10499" width="4.5703125" style="72" customWidth="1"/>
    <col min="10500" max="10500" width="11.5703125" style="72" customWidth="1"/>
    <col min="10501" max="10501" width="12.140625" style="72" bestFit="1" customWidth="1"/>
    <col min="10502" max="10502" width="27.42578125" style="72" customWidth="1"/>
    <col min="10503" max="10503" width="10.42578125" style="72" bestFit="1" customWidth="1"/>
    <col min="10504" max="10504" width="10.85546875" style="72" bestFit="1" customWidth="1"/>
    <col min="10505" max="10505" width="10.42578125" style="72" bestFit="1" customWidth="1"/>
    <col min="10506" max="10506" width="9.85546875" style="72" bestFit="1" customWidth="1"/>
    <col min="10507" max="10507" width="11.85546875" style="72" customWidth="1"/>
    <col min="10508" max="10508" width="12.42578125" style="72" bestFit="1" customWidth="1"/>
    <col min="10509" max="10509" width="10" style="72" bestFit="1" customWidth="1"/>
    <col min="10510" max="10511" width="10.5703125" style="72" bestFit="1" customWidth="1"/>
    <col min="10512" max="10512" width="10.42578125" style="72" bestFit="1" customWidth="1"/>
    <col min="10513" max="10513" width="11.140625" style="72" bestFit="1" customWidth="1"/>
    <col min="10514" max="10514" width="12.140625" style="72" bestFit="1" customWidth="1"/>
    <col min="10515" max="10515" width="10.42578125" style="72" bestFit="1" customWidth="1"/>
    <col min="10516" max="10516" width="10.85546875" style="72" bestFit="1" customWidth="1"/>
    <col min="10517" max="10517" width="10.42578125" style="72" bestFit="1" customWidth="1"/>
    <col min="10518" max="10518" width="9.85546875" style="72" bestFit="1" customWidth="1"/>
    <col min="10519" max="10519" width="12.140625" style="72" customWidth="1"/>
    <col min="10520" max="10520" width="12.42578125" style="72" bestFit="1" customWidth="1"/>
    <col min="10521" max="10521" width="10" style="72" bestFit="1" customWidth="1"/>
    <col min="10522" max="10523" width="10.5703125" style="72" bestFit="1" customWidth="1"/>
    <col min="10524" max="10531" width="12" style="72" customWidth="1"/>
    <col min="10532" max="10752" width="9.140625" style="72"/>
    <col min="10753" max="10753" width="14.5703125" style="72" customWidth="1"/>
    <col min="10754" max="10754" width="100.5703125" style="72" customWidth="1"/>
    <col min="10755" max="10755" width="4.5703125" style="72" customWidth="1"/>
    <col min="10756" max="10756" width="11.5703125" style="72" customWidth="1"/>
    <col min="10757" max="10757" width="12.140625" style="72" bestFit="1" customWidth="1"/>
    <col min="10758" max="10758" width="27.42578125" style="72" customWidth="1"/>
    <col min="10759" max="10759" width="10.42578125" style="72" bestFit="1" customWidth="1"/>
    <col min="10760" max="10760" width="10.85546875" style="72" bestFit="1" customWidth="1"/>
    <col min="10761" max="10761" width="10.42578125" style="72" bestFit="1" customWidth="1"/>
    <col min="10762" max="10762" width="9.85546875" style="72" bestFit="1" customWidth="1"/>
    <col min="10763" max="10763" width="11.85546875" style="72" customWidth="1"/>
    <col min="10764" max="10764" width="12.42578125" style="72" bestFit="1" customWidth="1"/>
    <col min="10765" max="10765" width="10" style="72" bestFit="1" customWidth="1"/>
    <col min="10766" max="10767" width="10.5703125" style="72" bestFit="1" customWidth="1"/>
    <col min="10768" max="10768" width="10.42578125" style="72" bestFit="1" customWidth="1"/>
    <col min="10769" max="10769" width="11.140625" style="72" bestFit="1" customWidth="1"/>
    <col min="10770" max="10770" width="12.140625" style="72" bestFit="1" customWidth="1"/>
    <col min="10771" max="10771" width="10.42578125" style="72" bestFit="1" customWidth="1"/>
    <col min="10772" max="10772" width="10.85546875" style="72" bestFit="1" customWidth="1"/>
    <col min="10773" max="10773" width="10.42578125" style="72" bestFit="1" customWidth="1"/>
    <col min="10774" max="10774" width="9.85546875" style="72" bestFit="1" customWidth="1"/>
    <col min="10775" max="10775" width="12.140625" style="72" customWidth="1"/>
    <col min="10776" max="10776" width="12.42578125" style="72" bestFit="1" customWidth="1"/>
    <col min="10777" max="10777" width="10" style="72" bestFit="1" customWidth="1"/>
    <col min="10778" max="10779" width="10.5703125" style="72" bestFit="1" customWidth="1"/>
    <col min="10780" max="10787" width="12" style="72" customWidth="1"/>
    <col min="10788" max="11008" width="9.140625" style="72"/>
    <col min="11009" max="11009" width="14.5703125" style="72" customWidth="1"/>
    <col min="11010" max="11010" width="100.5703125" style="72" customWidth="1"/>
    <col min="11011" max="11011" width="4.5703125" style="72" customWidth="1"/>
    <col min="11012" max="11012" width="11.5703125" style="72" customWidth="1"/>
    <col min="11013" max="11013" width="12.140625" style="72" bestFit="1" customWidth="1"/>
    <col min="11014" max="11014" width="27.42578125" style="72" customWidth="1"/>
    <col min="11015" max="11015" width="10.42578125" style="72" bestFit="1" customWidth="1"/>
    <col min="11016" max="11016" width="10.85546875" style="72" bestFit="1" customWidth="1"/>
    <col min="11017" max="11017" width="10.42578125" style="72" bestFit="1" customWidth="1"/>
    <col min="11018" max="11018" width="9.85546875" style="72" bestFit="1" customWidth="1"/>
    <col min="11019" max="11019" width="11.85546875" style="72" customWidth="1"/>
    <col min="11020" max="11020" width="12.42578125" style="72" bestFit="1" customWidth="1"/>
    <col min="11021" max="11021" width="10" style="72" bestFit="1" customWidth="1"/>
    <col min="11022" max="11023" width="10.5703125" style="72" bestFit="1" customWidth="1"/>
    <col min="11024" max="11024" width="10.42578125" style="72" bestFit="1" customWidth="1"/>
    <col min="11025" max="11025" width="11.140625" style="72" bestFit="1" customWidth="1"/>
    <col min="11026" max="11026" width="12.140625" style="72" bestFit="1" customWidth="1"/>
    <col min="11027" max="11027" width="10.42578125" style="72" bestFit="1" customWidth="1"/>
    <col min="11028" max="11028" width="10.85546875" style="72" bestFit="1" customWidth="1"/>
    <col min="11029" max="11029" width="10.42578125" style="72" bestFit="1" customWidth="1"/>
    <col min="11030" max="11030" width="9.85546875" style="72" bestFit="1" customWidth="1"/>
    <col min="11031" max="11031" width="12.140625" style="72" customWidth="1"/>
    <col min="11032" max="11032" width="12.42578125" style="72" bestFit="1" customWidth="1"/>
    <col min="11033" max="11033" width="10" style="72" bestFit="1" customWidth="1"/>
    <col min="11034" max="11035" width="10.5703125" style="72" bestFit="1" customWidth="1"/>
    <col min="11036" max="11043" width="12" style="72" customWidth="1"/>
    <col min="11044" max="11264" width="9.140625" style="72"/>
    <col min="11265" max="11265" width="14.5703125" style="72" customWidth="1"/>
    <col min="11266" max="11266" width="100.5703125" style="72" customWidth="1"/>
    <col min="11267" max="11267" width="4.5703125" style="72" customWidth="1"/>
    <col min="11268" max="11268" width="11.5703125" style="72" customWidth="1"/>
    <col min="11269" max="11269" width="12.140625" style="72" bestFit="1" customWidth="1"/>
    <col min="11270" max="11270" width="27.42578125" style="72" customWidth="1"/>
    <col min="11271" max="11271" width="10.42578125" style="72" bestFit="1" customWidth="1"/>
    <col min="11272" max="11272" width="10.85546875" style="72" bestFit="1" customWidth="1"/>
    <col min="11273" max="11273" width="10.42578125" style="72" bestFit="1" customWidth="1"/>
    <col min="11274" max="11274" width="9.85546875" style="72" bestFit="1" customWidth="1"/>
    <col min="11275" max="11275" width="11.85546875" style="72" customWidth="1"/>
    <col min="11276" max="11276" width="12.42578125" style="72" bestFit="1" customWidth="1"/>
    <col min="11277" max="11277" width="10" style="72" bestFit="1" customWidth="1"/>
    <col min="11278" max="11279" width="10.5703125" style="72" bestFit="1" customWidth="1"/>
    <col min="11280" max="11280" width="10.42578125" style="72" bestFit="1" customWidth="1"/>
    <col min="11281" max="11281" width="11.140625" style="72" bestFit="1" customWidth="1"/>
    <col min="11282" max="11282" width="12.140625" style="72" bestFit="1" customWidth="1"/>
    <col min="11283" max="11283" width="10.42578125" style="72" bestFit="1" customWidth="1"/>
    <col min="11284" max="11284" width="10.85546875" style="72" bestFit="1" customWidth="1"/>
    <col min="11285" max="11285" width="10.42578125" style="72" bestFit="1" customWidth="1"/>
    <col min="11286" max="11286" width="9.85546875" style="72" bestFit="1" customWidth="1"/>
    <col min="11287" max="11287" width="12.140625" style="72" customWidth="1"/>
    <col min="11288" max="11288" width="12.42578125" style="72" bestFit="1" customWidth="1"/>
    <col min="11289" max="11289" width="10" style="72" bestFit="1" customWidth="1"/>
    <col min="11290" max="11291" width="10.5703125" style="72" bestFit="1" customWidth="1"/>
    <col min="11292" max="11299" width="12" style="72" customWidth="1"/>
    <col min="11300" max="11520" width="9.140625" style="72"/>
    <col min="11521" max="11521" width="14.5703125" style="72" customWidth="1"/>
    <col min="11522" max="11522" width="100.5703125" style="72" customWidth="1"/>
    <col min="11523" max="11523" width="4.5703125" style="72" customWidth="1"/>
    <col min="11524" max="11524" width="11.5703125" style="72" customWidth="1"/>
    <col min="11525" max="11525" width="12.140625" style="72" bestFit="1" customWidth="1"/>
    <col min="11526" max="11526" width="27.42578125" style="72" customWidth="1"/>
    <col min="11527" max="11527" width="10.42578125" style="72" bestFit="1" customWidth="1"/>
    <col min="11528" max="11528" width="10.85546875" style="72" bestFit="1" customWidth="1"/>
    <col min="11529" max="11529" width="10.42578125" style="72" bestFit="1" customWidth="1"/>
    <col min="11530" max="11530" width="9.85546875" style="72" bestFit="1" customWidth="1"/>
    <col min="11531" max="11531" width="11.85546875" style="72" customWidth="1"/>
    <col min="11532" max="11532" width="12.42578125" style="72" bestFit="1" customWidth="1"/>
    <col min="11533" max="11533" width="10" style="72" bestFit="1" customWidth="1"/>
    <col min="11534" max="11535" width="10.5703125" style="72" bestFit="1" customWidth="1"/>
    <col min="11536" max="11536" width="10.42578125" style="72" bestFit="1" customWidth="1"/>
    <col min="11537" max="11537" width="11.140625" style="72" bestFit="1" customWidth="1"/>
    <col min="11538" max="11538" width="12.140625" style="72" bestFit="1" customWidth="1"/>
    <col min="11539" max="11539" width="10.42578125" style="72" bestFit="1" customWidth="1"/>
    <col min="11540" max="11540" width="10.85546875" style="72" bestFit="1" customWidth="1"/>
    <col min="11541" max="11541" width="10.42578125" style="72" bestFit="1" customWidth="1"/>
    <col min="11542" max="11542" width="9.85546875" style="72" bestFit="1" customWidth="1"/>
    <col min="11543" max="11543" width="12.140625" style="72" customWidth="1"/>
    <col min="11544" max="11544" width="12.42578125" style="72" bestFit="1" customWidth="1"/>
    <col min="11545" max="11545" width="10" style="72" bestFit="1" customWidth="1"/>
    <col min="11546" max="11547" width="10.5703125" style="72" bestFit="1" customWidth="1"/>
    <col min="11548" max="11555" width="12" style="72" customWidth="1"/>
    <col min="11556" max="11776" width="9.140625" style="72"/>
    <col min="11777" max="11777" width="14.5703125" style="72" customWidth="1"/>
    <col min="11778" max="11778" width="100.5703125" style="72" customWidth="1"/>
    <col min="11779" max="11779" width="4.5703125" style="72" customWidth="1"/>
    <col min="11780" max="11780" width="11.5703125" style="72" customWidth="1"/>
    <col min="11781" max="11781" width="12.140625" style="72" bestFit="1" customWidth="1"/>
    <col min="11782" max="11782" width="27.42578125" style="72" customWidth="1"/>
    <col min="11783" max="11783" width="10.42578125" style="72" bestFit="1" customWidth="1"/>
    <col min="11784" max="11784" width="10.85546875" style="72" bestFit="1" customWidth="1"/>
    <col min="11785" max="11785" width="10.42578125" style="72" bestFit="1" customWidth="1"/>
    <col min="11786" max="11786" width="9.85546875" style="72" bestFit="1" customWidth="1"/>
    <col min="11787" max="11787" width="11.85546875" style="72" customWidth="1"/>
    <col min="11788" max="11788" width="12.42578125" style="72" bestFit="1" customWidth="1"/>
    <col min="11789" max="11789" width="10" style="72" bestFit="1" customWidth="1"/>
    <col min="11790" max="11791" width="10.5703125" style="72" bestFit="1" customWidth="1"/>
    <col min="11792" max="11792" width="10.42578125" style="72" bestFit="1" customWidth="1"/>
    <col min="11793" max="11793" width="11.140625" style="72" bestFit="1" customWidth="1"/>
    <col min="11794" max="11794" width="12.140625" style="72" bestFit="1" customWidth="1"/>
    <col min="11795" max="11795" width="10.42578125" style="72" bestFit="1" customWidth="1"/>
    <col min="11796" max="11796" width="10.85546875" style="72" bestFit="1" customWidth="1"/>
    <col min="11797" max="11797" width="10.42578125" style="72" bestFit="1" customWidth="1"/>
    <col min="11798" max="11798" width="9.85546875" style="72" bestFit="1" customWidth="1"/>
    <col min="11799" max="11799" width="12.140625" style="72" customWidth="1"/>
    <col min="11800" max="11800" width="12.42578125" style="72" bestFit="1" customWidth="1"/>
    <col min="11801" max="11801" width="10" style="72" bestFit="1" customWidth="1"/>
    <col min="11802" max="11803" width="10.5703125" style="72" bestFit="1" customWidth="1"/>
    <col min="11804" max="11811" width="12" style="72" customWidth="1"/>
    <col min="11812" max="12032" width="9.140625" style="72"/>
    <col min="12033" max="12033" width="14.5703125" style="72" customWidth="1"/>
    <col min="12034" max="12034" width="100.5703125" style="72" customWidth="1"/>
    <col min="12035" max="12035" width="4.5703125" style="72" customWidth="1"/>
    <col min="12036" max="12036" width="11.5703125" style="72" customWidth="1"/>
    <col min="12037" max="12037" width="12.140625" style="72" bestFit="1" customWidth="1"/>
    <col min="12038" max="12038" width="27.42578125" style="72" customWidth="1"/>
    <col min="12039" max="12039" width="10.42578125" style="72" bestFit="1" customWidth="1"/>
    <col min="12040" max="12040" width="10.85546875" style="72" bestFit="1" customWidth="1"/>
    <col min="12041" max="12041" width="10.42578125" style="72" bestFit="1" customWidth="1"/>
    <col min="12042" max="12042" width="9.85546875" style="72" bestFit="1" customWidth="1"/>
    <col min="12043" max="12043" width="11.85546875" style="72" customWidth="1"/>
    <col min="12044" max="12044" width="12.42578125" style="72" bestFit="1" customWidth="1"/>
    <col min="12045" max="12045" width="10" style="72" bestFit="1" customWidth="1"/>
    <col min="12046" max="12047" width="10.5703125" style="72" bestFit="1" customWidth="1"/>
    <col min="12048" max="12048" width="10.42578125" style="72" bestFit="1" customWidth="1"/>
    <col min="12049" max="12049" width="11.140625" style="72" bestFit="1" customWidth="1"/>
    <col min="12050" max="12050" width="12.140625" style="72" bestFit="1" customWidth="1"/>
    <col min="12051" max="12051" width="10.42578125" style="72" bestFit="1" customWidth="1"/>
    <col min="12052" max="12052" width="10.85546875" style="72" bestFit="1" customWidth="1"/>
    <col min="12053" max="12053" width="10.42578125" style="72" bestFit="1" customWidth="1"/>
    <col min="12054" max="12054" width="9.85546875" style="72" bestFit="1" customWidth="1"/>
    <col min="12055" max="12055" width="12.140625" style="72" customWidth="1"/>
    <col min="12056" max="12056" width="12.42578125" style="72" bestFit="1" customWidth="1"/>
    <col min="12057" max="12057" width="10" style="72" bestFit="1" customWidth="1"/>
    <col min="12058" max="12059" width="10.5703125" style="72" bestFit="1" customWidth="1"/>
    <col min="12060" max="12067" width="12" style="72" customWidth="1"/>
    <col min="12068" max="12288" width="9.140625" style="72"/>
    <col min="12289" max="12289" width="14.5703125" style="72" customWidth="1"/>
    <col min="12290" max="12290" width="100.5703125" style="72" customWidth="1"/>
    <col min="12291" max="12291" width="4.5703125" style="72" customWidth="1"/>
    <col min="12292" max="12292" width="11.5703125" style="72" customWidth="1"/>
    <col min="12293" max="12293" width="12.140625" style="72" bestFit="1" customWidth="1"/>
    <col min="12294" max="12294" width="27.42578125" style="72" customWidth="1"/>
    <col min="12295" max="12295" width="10.42578125" style="72" bestFit="1" customWidth="1"/>
    <col min="12296" max="12296" width="10.85546875" style="72" bestFit="1" customWidth="1"/>
    <col min="12297" max="12297" width="10.42578125" style="72" bestFit="1" customWidth="1"/>
    <col min="12298" max="12298" width="9.85546875" style="72" bestFit="1" customWidth="1"/>
    <col min="12299" max="12299" width="11.85546875" style="72" customWidth="1"/>
    <col min="12300" max="12300" width="12.42578125" style="72" bestFit="1" customWidth="1"/>
    <col min="12301" max="12301" width="10" style="72" bestFit="1" customWidth="1"/>
    <col min="12302" max="12303" width="10.5703125" style="72" bestFit="1" customWidth="1"/>
    <col min="12304" max="12304" width="10.42578125" style="72" bestFit="1" customWidth="1"/>
    <col min="12305" max="12305" width="11.140625" style="72" bestFit="1" customWidth="1"/>
    <col min="12306" max="12306" width="12.140625" style="72" bestFit="1" customWidth="1"/>
    <col min="12307" max="12307" width="10.42578125" style="72" bestFit="1" customWidth="1"/>
    <col min="12308" max="12308" width="10.85546875" style="72" bestFit="1" customWidth="1"/>
    <col min="12309" max="12309" width="10.42578125" style="72" bestFit="1" customWidth="1"/>
    <col min="12310" max="12310" width="9.85546875" style="72" bestFit="1" customWidth="1"/>
    <col min="12311" max="12311" width="12.140625" style="72" customWidth="1"/>
    <col min="12312" max="12312" width="12.42578125" style="72" bestFit="1" customWidth="1"/>
    <col min="12313" max="12313" width="10" style="72" bestFit="1" customWidth="1"/>
    <col min="12314" max="12315" width="10.5703125" style="72" bestFit="1" customWidth="1"/>
    <col min="12316" max="12323" width="12" style="72" customWidth="1"/>
    <col min="12324" max="12544" width="9.140625" style="72"/>
    <col min="12545" max="12545" width="14.5703125" style="72" customWidth="1"/>
    <col min="12546" max="12546" width="100.5703125" style="72" customWidth="1"/>
    <col min="12547" max="12547" width="4.5703125" style="72" customWidth="1"/>
    <col min="12548" max="12548" width="11.5703125" style="72" customWidth="1"/>
    <col min="12549" max="12549" width="12.140625" style="72" bestFit="1" customWidth="1"/>
    <col min="12550" max="12550" width="27.42578125" style="72" customWidth="1"/>
    <col min="12551" max="12551" width="10.42578125" style="72" bestFit="1" customWidth="1"/>
    <col min="12552" max="12552" width="10.85546875" style="72" bestFit="1" customWidth="1"/>
    <col min="12553" max="12553" width="10.42578125" style="72" bestFit="1" customWidth="1"/>
    <col min="12554" max="12554" width="9.85546875" style="72" bestFit="1" customWidth="1"/>
    <col min="12555" max="12555" width="11.85546875" style="72" customWidth="1"/>
    <col min="12556" max="12556" width="12.42578125" style="72" bestFit="1" customWidth="1"/>
    <col min="12557" max="12557" width="10" style="72" bestFit="1" customWidth="1"/>
    <col min="12558" max="12559" width="10.5703125" style="72" bestFit="1" customWidth="1"/>
    <col min="12560" max="12560" width="10.42578125" style="72" bestFit="1" customWidth="1"/>
    <col min="12561" max="12561" width="11.140625" style="72" bestFit="1" customWidth="1"/>
    <col min="12562" max="12562" width="12.140625" style="72" bestFit="1" customWidth="1"/>
    <col min="12563" max="12563" width="10.42578125" style="72" bestFit="1" customWidth="1"/>
    <col min="12564" max="12564" width="10.85546875" style="72" bestFit="1" customWidth="1"/>
    <col min="12565" max="12565" width="10.42578125" style="72" bestFit="1" customWidth="1"/>
    <col min="12566" max="12566" width="9.85546875" style="72" bestFit="1" customWidth="1"/>
    <col min="12567" max="12567" width="12.140625" style="72" customWidth="1"/>
    <col min="12568" max="12568" width="12.42578125" style="72" bestFit="1" customWidth="1"/>
    <col min="12569" max="12569" width="10" style="72" bestFit="1" customWidth="1"/>
    <col min="12570" max="12571" width="10.5703125" style="72" bestFit="1" customWidth="1"/>
    <col min="12572" max="12579" width="12" style="72" customWidth="1"/>
    <col min="12580" max="12800" width="9.140625" style="72"/>
    <col min="12801" max="12801" width="14.5703125" style="72" customWidth="1"/>
    <col min="12802" max="12802" width="100.5703125" style="72" customWidth="1"/>
    <col min="12803" max="12803" width="4.5703125" style="72" customWidth="1"/>
    <col min="12804" max="12804" width="11.5703125" style="72" customWidth="1"/>
    <col min="12805" max="12805" width="12.140625" style="72" bestFit="1" customWidth="1"/>
    <col min="12806" max="12806" width="27.42578125" style="72" customWidth="1"/>
    <col min="12807" max="12807" width="10.42578125" style="72" bestFit="1" customWidth="1"/>
    <col min="12808" max="12808" width="10.85546875" style="72" bestFit="1" customWidth="1"/>
    <col min="12809" max="12809" width="10.42578125" style="72" bestFit="1" customWidth="1"/>
    <col min="12810" max="12810" width="9.85546875" style="72" bestFit="1" customWidth="1"/>
    <col min="12811" max="12811" width="11.85546875" style="72" customWidth="1"/>
    <col min="12812" max="12812" width="12.42578125" style="72" bestFit="1" customWidth="1"/>
    <col min="12813" max="12813" width="10" style="72" bestFit="1" customWidth="1"/>
    <col min="12814" max="12815" width="10.5703125" style="72" bestFit="1" customWidth="1"/>
    <col min="12816" max="12816" width="10.42578125" style="72" bestFit="1" customWidth="1"/>
    <col min="12817" max="12817" width="11.140625" style="72" bestFit="1" customWidth="1"/>
    <col min="12818" max="12818" width="12.140625" style="72" bestFit="1" customWidth="1"/>
    <col min="12819" max="12819" width="10.42578125" style="72" bestFit="1" customWidth="1"/>
    <col min="12820" max="12820" width="10.85546875" style="72" bestFit="1" customWidth="1"/>
    <col min="12821" max="12821" width="10.42578125" style="72" bestFit="1" customWidth="1"/>
    <col min="12822" max="12822" width="9.85546875" style="72" bestFit="1" customWidth="1"/>
    <col min="12823" max="12823" width="12.140625" style="72" customWidth="1"/>
    <col min="12824" max="12824" width="12.42578125" style="72" bestFit="1" customWidth="1"/>
    <col min="12825" max="12825" width="10" style="72" bestFit="1" customWidth="1"/>
    <col min="12826" max="12827" width="10.5703125" style="72" bestFit="1" customWidth="1"/>
    <col min="12828" max="12835" width="12" style="72" customWidth="1"/>
    <col min="12836" max="13056" width="9.140625" style="72"/>
    <col min="13057" max="13057" width="14.5703125" style="72" customWidth="1"/>
    <col min="13058" max="13058" width="100.5703125" style="72" customWidth="1"/>
    <col min="13059" max="13059" width="4.5703125" style="72" customWidth="1"/>
    <col min="13060" max="13060" width="11.5703125" style="72" customWidth="1"/>
    <col min="13061" max="13061" width="12.140625" style="72" bestFit="1" customWidth="1"/>
    <col min="13062" max="13062" width="27.42578125" style="72" customWidth="1"/>
    <col min="13063" max="13063" width="10.42578125" style="72" bestFit="1" customWidth="1"/>
    <col min="13064" max="13064" width="10.85546875" style="72" bestFit="1" customWidth="1"/>
    <col min="13065" max="13065" width="10.42578125" style="72" bestFit="1" customWidth="1"/>
    <col min="13066" max="13066" width="9.85546875" style="72" bestFit="1" customWidth="1"/>
    <col min="13067" max="13067" width="11.85546875" style="72" customWidth="1"/>
    <col min="13068" max="13068" width="12.42578125" style="72" bestFit="1" customWidth="1"/>
    <col min="13069" max="13069" width="10" style="72" bestFit="1" customWidth="1"/>
    <col min="13070" max="13071" width="10.5703125" style="72" bestFit="1" customWidth="1"/>
    <col min="13072" max="13072" width="10.42578125" style="72" bestFit="1" customWidth="1"/>
    <col min="13073" max="13073" width="11.140625" style="72" bestFit="1" customWidth="1"/>
    <col min="13074" max="13074" width="12.140625" style="72" bestFit="1" customWidth="1"/>
    <col min="13075" max="13075" width="10.42578125" style="72" bestFit="1" customWidth="1"/>
    <col min="13076" max="13076" width="10.85546875" style="72" bestFit="1" customWidth="1"/>
    <col min="13077" max="13077" width="10.42578125" style="72" bestFit="1" customWidth="1"/>
    <col min="13078" max="13078" width="9.85546875" style="72" bestFit="1" customWidth="1"/>
    <col min="13079" max="13079" width="12.140625" style="72" customWidth="1"/>
    <col min="13080" max="13080" width="12.42578125" style="72" bestFit="1" customWidth="1"/>
    <col min="13081" max="13081" width="10" style="72" bestFit="1" customWidth="1"/>
    <col min="13082" max="13083" width="10.5703125" style="72" bestFit="1" customWidth="1"/>
    <col min="13084" max="13091" width="12" style="72" customWidth="1"/>
    <col min="13092" max="13312" width="9.140625" style="72"/>
    <col min="13313" max="13313" width="14.5703125" style="72" customWidth="1"/>
    <col min="13314" max="13314" width="100.5703125" style="72" customWidth="1"/>
    <col min="13315" max="13315" width="4.5703125" style="72" customWidth="1"/>
    <col min="13316" max="13316" width="11.5703125" style="72" customWidth="1"/>
    <col min="13317" max="13317" width="12.140625" style="72" bestFit="1" customWidth="1"/>
    <col min="13318" max="13318" width="27.42578125" style="72" customWidth="1"/>
    <col min="13319" max="13319" width="10.42578125" style="72" bestFit="1" customWidth="1"/>
    <col min="13320" max="13320" width="10.85546875" style="72" bestFit="1" customWidth="1"/>
    <col min="13321" max="13321" width="10.42578125" style="72" bestFit="1" customWidth="1"/>
    <col min="13322" max="13322" width="9.85546875" style="72" bestFit="1" customWidth="1"/>
    <col min="13323" max="13323" width="11.85546875" style="72" customWidth="1"/>
    <col min="13324" max="13324" width="12.42578125" style="72" bestFit="1" customWidth="1"/>
    <col min="13325" max="13325" width="10" style="72" bestFit="1" customWidth="1"/>
    <col min="13326" max="13327" width="10.5703125" style="72" bestFit="1" customWidth="1"/>
    <col min="13328" max="13328" width="10.42578125" style="72" bestFit="1" customWidth="1"/>
    <col min="13329" max="13329" width="11.140625" style="72" bestFit="1" customWidth="1"/>
    <col min="13330" max="13330" width="12.140625" style="72" bestFit="1" customWidth="1"/>
    <col min="13331" max="13331" width="10.42578125" style="72" bestFit="1" customWidth="1"/>
    <col min="13332" max="13332" width="10.85546875" style="72" bestFit="1" customWidth="1"/>
    <col min="13333" max="13333" width="10.42578125" style="72" bestFit="1" customWidth="1"/>
    <col min="13334" max="13334" width="9.85546875" style="72" bestFit="1" customWidth="1"/>
    <col min="13335" max="13335" width="12.140625" style="72" customWidth="1"/>
    <col min="13336" max="13336" width="12.42578125" style="72" bestFit="1" customWidth="1"/>
    <col min="13337" max="13337" width="10" style="72" bestFit="1" customWidth="1"/>
    <col min="13338" max="13339" width="10.5703125" style="72" bestFit="1" customWidth="1"/>
    <col min="13340" max="13347" width="12" style="72" customWidth="1"/>
    <col min="13348" max="13568" width="9.140625" style="72"/>
    <col min="13569" max="13569" width="14.5703125" style="72" customWidth="1"/>
    <col min="13570" max="13570" width="100.5703125" style="72" customWidth="1"/>
    <col min="13571" max="13571" width="4.5703125" style="72" customWidth="1"/>
    <col min="13572" max="13572" width="11.5703125" style="72" customWidth="1"/>
    <col min="13573" max="13573" width="12.140625" style="72" bestFit="1" customWidth="1"/>
    <col min="13574" max="13574" width="27.42578125" style="72" customWidth="1"/>
    <col min="13575" max="13575" width="10.42578125" style="72" bestFit="1" customWidth="1"/>
    <col min="13576" max="13576" width="10.85546875" style="72" bestFit="1" customWidth="1"/>
    <col min="13577" max="13577" width="10.42578125" style="72" bestFit="1" customWidth="1"/>
    <col min="13578" max="13578" width="9.85546875" style="72" bestFit="1" customWidth="1"/>
    <col min="13579" max="13579" width="11.85546875" style="72" customWidth="1"/>
    <col min="13580" max="13580" width="12.42578125" style="72" bestFit="1" customWidth="1"/>
    <col min="13581" max="13581" width="10" style="72" bestFit="1" customWidth="1"/>
    <col min="13582" max="13583" width="10.5703125" style="72" bestFit="1" customWidth="1"/>
    <col min="13584" max="13584" width="10.42578125" style="72" bestFit="1" customWidth="1"/>
    <col min="13585" max="13585" width="11.140625" style="72" bestFit="1" customWidth="1"/>
    <col min="13586" max="13586" width="12.140625" style="72" bestFit="1" customWidth="1"/>
    <col min="13587" max="13587" width="10.42578125" style="72" bestFit="1" customWidth="1"/>
    <col min="13588" max="13588" width="10.85546875" style="72" bestFit="1" customWidth="1"/>
    <col min="13589" max="13589" width="10.42578125" style="72" bestFit="1" customWidth="1"/>
    <col min="13590" max="13590" width="9.85546875" style="72" bestFit="1" customWidth="1"/>
    <col min="13591" max="13591" width="12.140625" style="72" customWidth="1"/>
    <col min="13592" max="13592" width="12.42578125" style="72" bestFit="1" customWidth="1"/>
    <col min="13593" max="13593" width="10" style="72" bestFit="1" customWidth="1"/>
    <col min="13594" max="13595" width="10.5703125" style="72" bestFit="1" customWidth="1"/>
    <col min="13596" max="13603" width="12" style="72" customWidth="1"/>
    <col min="13604" max="13824" width="9.140625" style="72"/>
    <col min="13825" max="13825" width="14.5703125" style="72" customWidth="1"/>
    <col min="13826" max="13826" width="100.5703125" style="72" customWidth="1"/>
    <col min="13827" max="13827" width="4.5703125" style="72" customWidth="1"/>
    <col min="13828" max="13828" width="11.5703125" style="72" customWidth="1"/>
    <col min="13829" max="13829" width="12.140625" style="72" bestFit="1" customWidth="1"/>
    <col min="13830" max="13830" width="27.42578125" style="72" customWidth="1"/>
    <col min="13831" max="13831" width="10.42578125" style="72" bestFit="1" customWidth="1"/>
    <col min="13832" max="13832" width="10.85546875" style="72" bestFit="1" customWidth="1"/>
    <col min="13833" max="13833" width="10.42578125" style="72" bestFit="1" customWidth="1"/>
    <col min="13834" max="13834" width="9.85546875" style="72" bestFit="1" customWidth="1"/>
    <col min="13835" max="13835" width="11.85546875" style="72" customWidth="1"/>
    <col min="13836" max="13836" width="12.42578125" style="72" bestFit="1" customWidth="1"/>
    <col min="13837" max="13837" width="10" style="72" bestFit="1" customWidth="1"/>
    <col min="13838" max="13839" width="10.5703125" style="72" bestFit="1" customWidth="1"/>
    <col min="13840" max="13840" width="10.42578125" style="72" bestFit="1" customWidth="1"/>
    <col min="13841" max="13841" width="11.140625" style="72" bestFit="1" customWidth="1"/>
    <col min="13842" max="13842" width="12.140625" style="72" bestFit="1" customWidth="1"/>
    <col min="13843" max="13843" width="10.42578125" style="72" bestFit="1" customWidth="1"/>
    <col min="13844" max="13844" width="10.85546875" style="72" bestFit="1" customWidth="1"/>
    <col min="13845" max="13845" width="10.42578125" style="72" bestFit="1" customWidth="1"/>
    <col min="13846" max="13846" width="9.85546875" style="72" bestFit="1" customWidth="1"/>
    <col min="13847" max="13847" width="12.140625" style="72" customWidth="1"/>
    <col min="13848" max="13848" width="12.42578125" style="72" bestFit="1" customWidth="1"/>
    <col min="13849" max="13849" width="10" style="72" bestFit="1" customWidth="1"/>
    <col min="13850" max="13851" width="10.5703125" style="72" bestFit="1" customWidth="1"/>
    <col min="13852" max="13859" width="12" style="72" customWidth="1"/>
    <col min="13860" max="14080" width="9.140625" style="72"/>
    <col min="14081" max="14081" width="14.5703125" style="72" customWidth="1"/>
    <col min="14082" max="14082" width="100.5703125" style="72" customWidth="1"/>
    <col min="14083" max="14083" width="4.5703125" style="72" customWidth="1"/>
    <col min="14084" max="14084" width="11.5703125" style="72" customWidth="1"/>
    <col min="14085" max="14085" width="12.140625" style="72" bestFit="1" customWidth="1"/>
    <col min="14086" max="14086" width="27.42578125" style="72" customWidth="1"/>
    <col min="14087" max="14087" width="10.42578125" style="72" bestFit="1" customWidth="1"/>
    <col min="14088" max="14088" width="10.85546875" style="72" bestFit="1" customWidth="1"/>
    <col min="14089" max="14089" width="10.42578125" style="72" bestFit="1" customWidth="1"/>
    <col min="14090" max="14090" width="9.85546875" style="72" bestFit="1" customWidth="1"/>
    <col min="14091" max="14091" width="11.85546875" style="72" customWidth="1"/>
    <col min="14092" max="14092" width="12.42578125" style="72" bestFit="1" customWidth="1"/>
    <col min="14093" max="14093" width="10" style="72" bestFit="1" customWidth="1"/>
    <col min="14094" max="14095" width="10.5703125" style="72" bestFit="1" customWidth="1"/>
    <col min="14096" max="14096" width="10.42578125" style="72" bestFit="1" customWidth="1"/>
    <col min="14097" max="14097" width="11.140625" style="72" bestFit="1" customWidth="1"/>
    <col min="14098" max="14098" width="12.140625" style="72" bestFit="1" customWidth="1"/>
    <col min="14099" max="14099" width="10.42578125" style="72" bestFit="1" customWidth="1"/>
    <col min="14100" max="14100" width="10.85546875" style="72" bestFit="1" customWidth="1"/>
    <col min="14101" max="14101" width="10.42578125" style="72" bestFit="1" customWidth="1"/>
    <col min="14102" max="14102" width="9.85546875" style="72" bestFit="1" customWidth="1"/>
    <col min="14103" max="14103" width="12.140625" style="72" customWidth="1"/>
    <col min="14104" max="14104" width="12.42578125" style="72" bestFit="1" customWidth="1"/>
    <col min="14105" max="14105" width="10" style="72" bestFit="1" customWidth="1"/>
    <col min="14106" max="14107" width="10.5703125" style="72" bestFit="1" customWidth="1"/>
    <col min="14108" max="14115" width="12" style="72" customWidth="1"/>
    <col min="14116" max="14336" width="9.140625" style="72"/>
    <col min="14337" max="14337" width="14.5703125" style="72" customWidth="1"/>
    <col min="14338" max="14338" width="100.5703125" style="72" customWidth="1"/>
    <col min="14339" max="14339" width="4.5703125" style="72" customWidth="1"/>
    <col min="14340" max="14340" width="11.5703125" style="72" customWidth="1"/>
    <col min="14341" max="14341" width="12.140625" style="72" bestFit="1" customWidth="1"/>
    <col min="14342" max="14342" width="27.42578125" style="72" customWidth="1"/>
    <col min="14343" max="14343" width="10.42578125" style="72" bestFit="1" customWidth="1"/>
    <col min="14344" max="14344" width="10.85546875" style="72" bestFit="1" customWidth="1"/>
    <col min="14345" max="14345" width="10.42578125" style="72" bestFit="1" customWidth="1"/>
    <col min="14346" max="14346" width="9.85546875" style="72" bestFit="1" customWidth="1"/>
    <col min="14347" max="14347" width="11.85546875" style="72" customWidth="1"/>
    <col min="14348" max="14348" width="12.42578125" style="72" bestFit="1" customWidth="1"/>
    <col min="14349" max="14349" width="10" style="72" bestFit="1" customWidth="1"/>
    <col min="14350" max="14351" width="10.5703125" style="72" bestFit="1" customWidth="1"/>
    <col min="14352" max="14352" width="10.42578125" style="72" bestFit="1" customWidth="1"/>
    <col min="14353" max="14353" width="11.140625" style="72" bestFit="1" customWidth="1"/>
    <col min="14354" max="14354" width="12.140625" style="72" bestFit="1" customWidth="1"/>
    <col min="14355" max="14355" width="10.42578125" style="72" bestFit="1" customWidth="1"/>
    <col min="14356" max="14356" width="10.85546875" style="72" bestFit="1" customWidth="1"/>
    <col min="14357" max="14357" width="10.42578125" style="72" bestFit="1" customWidth="1"/>
    <col min="14358" max="14358" width="9.85546875" style="72" bestFit="1" customWidth="1"/>
    <col min="14359" max="14359" width="12.140625" style="72" customWidth="1"/>
    <col min="14360" max="14360" width="12.42578125" style="72" bestFit="1" customWidth="1"/>
    <col min="14361" max="14361" width="10" style="72" bestFit="1" customWidth="1"/>
    <col min="14362" max="14363" width="10.5703125" style="72" bestFit="1" customWidth="1"/>
    <col min="14364" max="14371" width="12" style="72" customWidth="1"/>
    <col min="14372" max="14592" width="9.140625" style="72"/>
    <col min="14593" max="14593" width="14.5703125" style="72" customWidth="1"/>
    <col min="14594" max="14594" width="100.5703125" style="72" customWidth="1"/>
    <col min="14595" max="14595" width="4.5703125" style="72" customWidth="1"/>
    <col min="14596" max="14596" width="11.5703125" style="72" customWidth="1"/>
    <col min="14597" max="14597" width="12.140625" style="72" bestFit="1" customWidth="1"/>
    <col min="14598" max="14598" width="27.42578125" style="72" customWidth="1"/>
    <col min="14599" max="14599" width="10.42578125" style="72" bestFit="1" customWidth="1"/>
    <col min="14600" max="14600" width="10.85546875" style="72" bestFit="1" customWidth="1"/>
    <col min="14601" max="14601" width="10.42578125" style="72" bestFit="1" customWidth="1"/>
    <col min="14602" max="14602" width="9.85546875" style="72" bestFit="1" customWidth="1"/>
    <col min="14603" max="14603" width="11.85546875" style="72" customWidth="1"/>
    <col min="14604" max="14604" width="12.42578125" style="72" bestFit="1" customWidth="1"/>
    <col min="14605" max="14605" width="10" style="72" bestFit="1" customWidth="1"/>
    <col min="14606" max="14607" width="10.5703125" style="72" bestFit="1" customWidth="1"/>
    <col min="14608" max="14608" width="10.42578125" style="72" bestFit="1" customWidth="1"/>
    <col min="14609" max="14609" width="11.140625" style="72" bestFit="1" customWidth="1"/>
    <col min="14610" max="14610" width="12.140625" style="72" bestFit="1" customWidth="1"/>
    <col min="14611" max="14611" width="10.42578125" style="72" bestFit="1" customWidth="1"/>
    <col min="14612" max="14612" width="10.85546875" style="72" bestFit="1" customWidth="1"/>
    <col min="14613" max="14613" width="10.42578125" style="72" bestFit="1" customWidth="1"/>
    <col min="14614" max="14614" width="9.85546875" style="72" bestFit="1" customWidth="1"/>
    <col min="14615" max="14615" width="12.140625" style="72" customWidth="1"/>
    <col min="14616" max="14616" width="12.42578125" style="72" bestFit="1" customWidth="1"/>
    <col min="14617" max="14617" width="10" style="72" bestFit="1" customWidth="1"/>
    <col min="14618" max="14619" width="10.5703125" style="72" bestFit="1" customWidth="1"/>
    <col min="14620" max="14627" width="12" style="72" customWidth="1"/>
    <col min="14628" max="14848" width="9.140625" style="72"/>
    <col min="14849" max="14849" width="14.5703125" style="72" customWidth="1"/>
    <col min="14850" max="14850" width="100.5703125" style="72" customWidth="1"/>
    <col min="14851" max="14851" width="4.5703125" style="72" customWidth="1"/>
    <col min="14852" max="14852" width="11.5703125" style="72" customWidth="1"/>
    <col min="14853" max="14853" width="12.140625" style="72" bestFit="1" customWidth="1"/>
    <col min="14854" max="14854" width="27.42578125" style="72" customWidth="1"/>
    <col min="14855" max="14855" width="10.42578125" style="72" bestFit="1" customWidth="1"/>
    <col min="14856" max="14856" width="10.85546875" style="72" bestFit="1" customWidth="1"/>
    <col min="14857" max="14857" width="10.42578125" style="72" bestFit="1" customWidth="1"/>
    <col min="14858" max="14858" width="9.85546875" style="72" bestFit="1" customWidth="1"/>
    <col min="14859" max="14859" width="11.85546875" style="72" customWidth="1"/>
    <col min="14860" max="14860" width="12.42578125" style="72" bestFit="1" customWidth="1"/>
    <col min="14861" max="14861" width="10" style="72" bestFit="1" customWidth="1"/>
    <col min="14862" max="14863" width="10.5703125" style="72" bestFit="1" customWidth="1"/>
    <col min="14864" max="14864" width="10.42578125" style="72" bestFit="1" customWidth="1"/>
    <col min="14865" max="14865" width="11.140625" style="72" bestFit="1" customWidth="1"/>
    <col min="14866" max="14866" width="12.140625" style="72" bestFit="1" customWidth="1"/>
    <col min="14867" max="14867" width="10.42578125" style="72" bestFit="1" customWidth="1"/>
    <col min="14868" max="14868" width="10.85546875" style="72" bestFit="1" customWidth="1"/>
    <col min="14869" max="14869" width="10.42578125" style="72" bestFit="1" customWidth="1"/>
    <col min="14870" max="14870" width="9.85546875" style="72" bestFit="1" customWidth="1"/>
    <col min="14871" max="14871" width="12.140625" style="72" customWidth="1"/>
    <col min="14872" max="14872" width="12.42578125" style="72" bestFit="1" customWidth="1"/>
    <col min="14873" max="14873" width="10" style="72" bestFit="1" customWidth="1"/>
    <col min="14874" max="14875" width="10.5703125" style="72" bestFit="1" customWidth="1"/>
    <col min="14876" max="14883" width="12" style="72" customWidth="1"/>
    <col min="14884" max="15104" width="9.140625" style="72"/>
    <col min="15105" max="15105" width="14.5703125" style="72" customWidth="1"/>
    <col min="15106" max="15106" width="100.5703125" style="72" customWidth="1"/>
    <col min="15107" max="15107" width="4.5703125" style="72" customWidth="1"/>
    <col min="15108" max="15108" width="11.5703125" style="72" customWidth="1"/>
    <col min="15109" max="15109" width="12.140625" style="72" bestFit="1" customWidth="1"/>
    <col min="15110" max="15110" width="27.42578125" style="72" customWidth="1"/>
    <col min="15111" max="15111" width="10.42578125" style="72" bestFit="1" customWidth="1"/>
    <col min="15112" max="15112" width="10.85546875" style="72" bestFit="1" customWidth="1"/>
    <col min="15113" max="15113" width="10.42578125" style="72" bestFit="1" customWidth="1"/>
    <col min="15114" max="15114" width="9.85546875" style="72" bestFit="1" customWidth="1"/>
    <col min="15115" max="15115" width="11.85546875" style="72" customWidth="1"/>
    <col min="15116" max="15116" width="12.42578125" style="72" bestFit="1" customWidth="1"/>
    <col min="15117" max="15117" width="10" style="72" bestFit="1" customWidth="1"/>
    <col min="15118" max="15119" width="10.5703125" style="72" bestFit="1" customWidth="1"/>
    <col min="15120" max="15120" width="10.42578125" style="72" bestFit="1" customWidth="1"/>
    <col min="15121" max="15121" width="11.140625" style="72" bestFit="1" customWidth="1"/>
    <col min="15122" max="15122" width="12.140625" style="72" bestFit="1" customWidth="1"/>
    <col min="15123" max="15123" width="10.42578125" style="72" bestFit="1" customWidth="1"/>
    <col min="15124" max="15124" width="10.85546875" style="72" bestFit="1" customWidth="1"/>
    <col min="15125" max="15125" width="10.42578125" style="72" bestFit="1" customWidth="1"/>
    <col min="15126" max="15126" width="9.85546875" style="72" bestFit="1" customWidth="1"/>
    <col min="15127" max="15127" width="12.140625" style="72" customWidth="1"/>
    <col min="15128" max="15128" width="12.42578125" style="72" bestFit="1" customWidth="1"/>
    <col min="15129" max="15129" width="10" style="72" bestFit="1" customWidth="1"/>
    <col min="15130" max="15131" width="10.5703125" style="72" bestFit="1" customWidth="1"/>
    <col min="15132" max="15139" width="12" style="72" customWidth="1"/>
    <col min="15140" max="15360" width="9.140625" style="72"/>
    <col min="15361" max="15361" width="14.5703125" style="72" customWidth="1"/>
    <col min="15362" max="15362" width="100.5703125" style="72" customWidth="1"/>
    <col min="15363" max="15363" width="4.5703125" style="72" customWidth="1"/>
    <col min="15364" max="15364" width="11.5703125" style="72" customWidth="1"/>
    <col min="15365" max="15365" width="12.140625" style="72" bestFit="1" customWidth="1"/>
    <col min="15366" max="15366" width="27.42578125" style="72" customWidth="1"/>
    <col min="15367" max="15367" width="10.42578125" style="72" bestFit="1" customWidth="1"/>
    <col min="15368" max="15368" width="10.85546875" style="72" bestFit="1" customWidth="1"/>
    <col min="15369" max="15369" width="10.42578125" style="72" bestFit="1" customWidth="1"/>
    <col min="15370" max="15370" width="9.85546875" style="72" bestFit="1" customWidth="1"/>
    <col min="15371" max="15371" width="11.85546875" style="72" customWidth="1"/>
    <col min="15372" max="15372" width="12.42578125" style="72" bestFit="1" customWidth="1"/>
    <col min="15373" max="15373" width="10" style="72" bestFit="1" customWidth="1"/>
    <col min="15374" max="15375" width="10.5703125" style="72" bestFit="1" customWidth="1"/>
    <col min="15376" max="15376" width="10.42578125" style="72" bestFit="1" customWidth="1"/>
    <col min="15377" max="15377" width="11.140625" style="72" bestFit="1" customWidth="1"/>
    <col min="15378" max="15378" width="12.140625" style="72" bestFit="1" customWidth="1"/>
    <col min="15379" max="15379" width="10.42578125" style="72" bestFit="1" customWidth="1"/>
    <col min="15380" max="15380" width="10.85546875" style="72" bestFit="1" customWidth="1"/>
    <col min="15381" max="15381" width="10.42578125" style="72" bestFit="1" customWidth="1"/>
    <col min="15382" max="15382" width="9.85546875" style="72" bestFit="1" customWidth="1"/>
    <col min="15383" max="15383" width="12.140625" style="72" customWidth="1"/>
    <col min="15384" max="15384" width="12.42578125" style="72" bestFit="1" customWidth="1"/>
    <col min="15385" max="15385" width="10" style="72" bestFit="1" customWidth="1"/>
    <col min="15386" max="15387" width="10.5703125" style="72" bestFit="1" customWidth="1"/>
    <col min="15388" max="15395" width="12" style="72" customWidth="1"/>
    <col min="15396" max="15616" width="9.140625" style="72"/>
    <col min="15617" max="15617" width="14.5703125" style="72" customWidth="1"/>
    <col min="15618" max="15618" width="100.5703125" style="72" customWidth="1"/>
    <col min="15619" max="15619" width="4.5703125" style="72" customWidth="1"/>
    <col min="15620" max="15620" width="11.5703125" style="72" customWidth="1"/>
    <col min="15621" max="15621" width="12.140625" style="72" bestFit="1" customWidth="1"/>
    <col min="15622" max="15622" width="27.42578125" style="72" customWidth="1"/>
    <col min="15623" max="15623" width="10.42578125" style="72" bestFit="1" customWidth="1"/>
    <col min="15624" max="15624" width="10.85546875" style="72" bestFit="1" customWidth="1"/>
    <col min="15625" max="15625" width="10.42578125" style="72" bestFit="1" customWidth="1"/>
    <col min="15626" max="15626" width="9.85546875" style="72" bestFit="1" customWidth="1"/>
    <col min="15627" max="15627" width="11.85546875" style="72" customWidth="1"/>
    <col min="15628" max="15628" width="12.42578125" style="72" bestFit="1" customWidth="1"/>
    <col min="15629" max="15629" width="10" style="72" bestFit="1" customWidth="1"/>
    <col min="15630" max="15631" width="10.5703125" style="72" bestFit="1" customWidth="1"/>
    <col min="15632" max="15632" width="10.42578125" style="72" bestFit="1" customWidth="1"/>
    <col min="15633" max="15633" width="11.140625" style="72" bestFit="1" customWidth="1"/>
    <col min="15634" max="15634" width="12.140625" style="72" bestFit="1" customWidth="1"/>
    <col min="15635" max="15635" width="10.42578125" style="72" bestFit="1" customWidth="1"/>
    <col min="15636" max="15636" width="10.85546875" style="72" bestFit="1" customWidth="1"/>
    <col min="15637" max="15637" width="10.42578125" style="72" bestFit="1" customWidth="1"/>
    <col min="15638" max="15638" width="9.85546875" style="72" bestFit="1" customWidth="1"/>
    <col min="15639" max="15639" width="12.140625" style="72" customWidth="1"/>
    <col min="15640" max="15640" width="12.42578125" style="72" bestFit="1" customWidth="1"/>
    <col min="15641" max="15641" width="10" style="72" bestFit="1" customWidth="1"/>
    <col min="15642" max="15643" width="10.5703125" style="72" bestFit="1" customWidth="1"/>
    <col min="15644" max="15651" width="12" style="72" customWidth="1"/>
    <col min="15652" max="15872" width="9.140625" style="72"/>
    <col min="15873" max="15873" width="14.5703125" style="72" customWidth="1"/>
    <col min="15874" max="15874" width="100.5703125" style="72" customWidth="1"/>
    <col min="15875" max="15875" width="4.5703125" style="72" customWidth="1"/>
    <col min="15876" max="15876" width="11.5703125" style="72" customWidth="1"/>
    <col min="15877" max="15877" width="12.140625" style="72" bestFit="1" customWidth="1"/>
    <col min="15878" max="15878" width="27.42578125" style="72" customWidth="1"/>
    <col min="15879" max="15879" width="10.42578125" style="72" bestFit="1" customWidth="1"/>
    <col min="15880" max="15880" width="10.85546875" style="72" bestFit="1" customWidth="1"/>
    <col min="15881" max="15881" width="10.42578125" style="72" bestFit="1" customWidth="1"/>
    <col min="15882" max="15882" width="9.85546875" style="72" bestFit="1" customWidth="1"/>
    <col min="15883" max="15883" width="11.85546875" style="72" customWidth="1"/>
    <col min="15884" max="15884" width="12.42578125" style="72" bestFit="1" customWidth="1"/>
    <col min="15885" max="15885" width="10" style="72" bestFit="1" customWidth="1"/>
    <col min="15886" max="15887" width="10.5703125" style="72" bestFit="1" customWidth="1"/>
    <col min="15888" max="15888" width="10.42578125" style="72" bestFit="1" customWidth="1"/>
    <col min="15889" max="15889" width="11.140625" style="72" bestFit="1" customWidth="1"/>
    <col min="15890" max="15890" width="12.140625" style="72" bestFit="1" customWidth="1"/>
    <col min="15891" max="15891" width="10.42578125" style="72" bestFit="1" customWidth="1"/>
    <col min="15892" max="15892" width="10.85546875" style="72" bestFit="1" customWidth="1"/>
    <col min="15893" max="15893" width="10.42578125" style="72" bestFit="1" customWidth="1"/>
    <col min="15894" max="15894" width="9.85546875" style="72" bestFit="1" customWidth="1"/>
    <col min="15895" max="15895" width="12.140625" style="72" customWidth="1"/>
    <col min="15896" max="15896" width="12.42578125" style="72" bestFit="1" customWidth="1"/>
    <col min="15897" max="15897" width="10" style="72" bestFit="1" customWidth="1"/>
    <col min="15898" max="15899" width="10.5703125" style="72" bestFit="1" customWidth="1"/>
    <col min="15900" max="15907" width="12" style="72" customWidth="1"/>
    <col min="15908" max="16128" width="9.140625" style="72"/>
    <col min="16129" max="16129" width="14.5703125" style="72" customWidth="1"/>
    <col min="16130" max="16130" width="100.5703125" style="72" customWidth="1"/>
    <col min="16131" max="16131" width="4.5703125" style="72" customWidth="1"/>
    <col min="16132" max="16132" width="11.5703125" style="72" customWidth="1"/>
    <col min="16133" max="16133" width="12.140625" style="72" bestFit="1" customWidth="1"/>
    <col min="16134" max="16134" width="27.42578125" style="72" customWidth="1"/>
    <col min="16135" max="16135" width="10.42578125" style="72" bestFit="1" customWidth="1"/>
    <col min="16136" max="16136" width="10.85546875" style="72" bestFit="1" customWidth="1"/>
    <col min="16137" max="16137" width="10.42578125" style="72" bestFit="1" customWidth="1"/>
    <col min="16138" max="16138" width="9.85546875" style="72" bestFit="1" customWidth="1"/>
    <col min="16139" max="16139" width="11.85546875" style="72" customWidth="1"/>
    <col min="16140" max="16140" width="12.42578125" style="72" bestFit="1" customWidth="1"/>
    <col min="16141" max="16141" width="10" style="72" bestFit="1" customWidth="1"/>
    <col min="16142" max="16143" width="10.5703125" style="72" bestFit="1" customWidth="1"/>
    <col min="16144" max="16144" width="10.42578125" style="72" bestFit="1" customWidth="1"/>
    <col min="16145" max="16145" width="11.140625" style="72" bestFit="1" customWidth="1"/>
    <col min="16146" max="16146" width="12.140625" style="72" bestFit="1" customWidth="1"/>
    <col min="16147" max="16147" width="10.42578125" style="72" bestFit="1" customWidth="1"/>
    <col min="16148" max="16148" width="10.85546875" style="72" bestFit="1" customWidth="1"/>
    <col min="16149" max="16149" width="10.42578125" style="72" bestFit="1" customWidth="1"/>
    <col min="16150" max="16150" width="9.85546875" style="72" bestFit="1" customWidth="1"/>
    <col min="16151" max="16151" width="12.140625" style="72" customWidth="1"/>
    <col min="16152" max="16152" width="12.42578125" style="72" bestFit="1" customWidth="1"/>
    <col min="16153" max="16153" width="10" style="72" bestFit="1" customWidth="1"/>
    <col min="16154" max="16155" width="10.5703125" style="72" bestFit="1" customWidth="1"/>
    <col min="16156" max="16163" width="12" style="72" customWidth="1"/>
    <col min="16164" max="16384" width="9.140625" style="72"/>
  </cols>
  <sheetData>
    <row r="1" spans="1:91" s="10" customFormat="1" ht="15.75" customHeight="1" x14ac:dyDescent="0.25">
      <c r="A1" s="7" t="s">
        <v>66</v>
      </c>
      <c r="B1" s="107" t="s">
        <v>157</v>
      </c>
      <c r="C1" s="185" t="s">
        <v>522</v>
      </c>
      <c r="D1" s="309"/>
      <c r="E1" s="163"/>
      <c r="F1" s="163"/>
      <c r="G1" s="309"/>
      <c r="H1" s="309"/>
      <c r="I1" s="309"/>
      <c r="J1" s="309"/>
      <c r="K1" s="309"/>
      <c r="L1" s="309"/>
      <c r="M1" s="309"/>
      <c r="N1" s="309"/>
      <c r="O1" s="309"/>
      <c r="P1" s="309"/>
      <c r="Q1" s="309"/>
      <c r="R1" s="309"/>
      <c r="S1" s="309"/>
      <c r="T1" s="309"/>
      <c r="U1" s="309"/>
      <c r="V1" s="309"/>
      <c r="W1" s="309"/>
      <c r="X1" s="309"/>
      <c r="Y1" s="309"/>
      <c r="Z1" s="309"/>
      <c r="AA1" s="309"/>
      <c r="AB1" s="309"/>
      <c r="AC1" s="309"/>
      <c r="AD1" s="309"/>
      <c r="AE1" s="309"/>
      <c r="AF1" s="309"/>
      <c r="AG1" s="309"/>
      <c r="AH1" s="309"/>
      <c r="AI1" s="309"/>
      <c r="AJ1" s="309"/>
      <c r="AK1" s="309"/>
      <c r="AL1" s="309"/>
      <c r="AM1" s="309"/>
      <c r="AN1" s="309"/>
      <c r="AO1" s="309"/>
      <c r="AP1" s="317"/>
      <c r="AQ1" s="317"/>
      <c r="AR1" s="317"/>
      <c r="AS1" s="317"/>
      <c r="AT1" s="317"/>
      <c r="AU1" s="317"/>
      <c r="AV1" s="317"/>
      <c r="AW1" s="317"/>
      <c r="AX1" s="317"/>
      <c r="AY1" s="317"/>
      <c r="AZ1" s="317"/>
      <c r="BA1" s="317"/>
      <c r="BB1" s="317"/>
      <c r="BC1" s="317"/>
      <c r="BD1" s="317"/>
      <c r="BE1" s="317"/>
      <c r="BF1" s="317"/>
      <c r="BG1" s="317"/>
      <c r="BH1" s="317"/>
      <c r="BI1" s="317"/>
      <c r="BJ1" s="317"/>
      <c r="BK1" s="317"/>
      <c r="BL1" s="317"/>
      <c r="BM1" s="317"/>
      <c r="BN1" s="317"/>
      <c r="BO1" s="317"/>
      <c r="BP1" s="317"/>
      <c r="BQ1" s="317"/>
      <c r="BR1" s="317"/>
      <c r="BS1" s="317"/>
      <c r="BT1" s="317"/>
      <c r="BU1" s="317"/>
      <c r="BV1" s="317"/>
      <c r="BW1" s="317"/>
      <c r="BX1" s="317"/>
      <c r="BY1" s="317"/>
      <c r="BZ1" s="317"/>
      <c r="CA1" s="317"/>
      <c r="CB1" s="317"/>
      <c r="CC1" s="317"/>
      <c r="CD1" s="317"/>
      <c r="CE1" s="317"/>
      <c r="CF1" s="317"/>
      <c r="CG1" s="317"/>
      <c r="CH1" s="317"/>
      <c r="CI1" s="317"/>
      <c r="CJ1" s="317"/>
      <c r="CK1" s="317"/>
      <c r="CL1" s="317"/>
      <c r="CM1" s="317"/>
    </row>
    <row r="2" spans="1:91" s="10" customFormat="1" ht="15.75" customHeight="1" x14ac:dyDescent="0.25">
      <c r="A2" s="42" t="s">
        <v>67</v>
      </c>
      <c r="B2" s="107" t="s">
        <v>774</v>
      </c>
      <c r="C2" s="107"/>
      <c r="D2" s="429"/>
      <c r="E2" s="309"/>
      <c r="F2" s="108"/>
      <c r="G2" s="309"/>
      <c r="H2" s="309"/>
      <c r="I2" s="309"/>
      <c r="J2" s="309"/>
      <c r="K2" s="309"/>
      <c r="L2" s="309"/>
      <c r="M2" s="309"/>
      <c r="N2" s="309"/>
      <c r="O2" s="309"/>
      <c r="P2" s="309"/>
      <c r="Q2" s="309"/>
      <c r="R2" s="309"/>
      <c r="S2" s="309"/>
      <c r="T2" s="309"/>
      <c r="U2" s="309"/>
      <c r="V2" s="309"/>
      <c r="W2" s="309"/>
      <c r="X2" s="309"/>
      <c r="Y2" s="309"/>
      <c r="Z2" s="309"/>
      <c r="AA2" s="309"/>
      <c r="AB2" s="309"/>
      <c r="AC2" s="309"/>
      <c r="AD2" s="309"/>
      <c r="AE2" s="309"/>
      <c r="AF2" s="309"/>
      <c r="AG2" s="309"/>
      <c r="AH2" s="309"/>
      <c r="AI2" s="309"/>
      <c r="AJ2" s="309"/>
      <c r="AK2" s="309"/>
      <c r="AL2" s="309"/>
      <c r="AM2" s="309"/>
      <c r="AN2" s="309"/>
      <c r="AO2" s="309"/>
      <c r="AP2" s="317"/>
      <c r="AQ2" s="317"/>
      <c r="AR2" s="317"/>
      <c r="AS2" s="317"/>
      <c r="AT2" s="317"/>
      <c r="AU2" s="317"/>
      <c r="AV2" s="317"/>
      <c r="AW2" s="317"/>
      <c r="AX2" s="317"/>
      <c r="AY2" s="317"/>
      <c r="AZ2" s="317"/>
      <c r="BA2" s="317"/>
      <c r="BB2" s="317"/>
      <c r="BC2" s="317"/>
      <c r="BD2" s="317"/>
      <c r="BE2" s="317"/>
      <c r="BF2" s="317"/>
      <c r="BG2" s="317"/>
      <c r="BH2" s="317"/>
      <c r="BI2" s="317"/>
      <c r="BJ2" s="317"/>
      <c r="BK2" s="317"/>
      <c r="BL2" s="317"/>
      <c r="BM2" s="317"/>
      <c r="BN2" s="317"/>
      <c r="BO2" s="317"/>
      <c r="BP2" s="317"/>
      <c r="BQ2" s="317"/>
      <c r="BR2" s="317"/>
      <c r="BS2" s="317"/>
      <c r="BT2" s="317"/>
      <c r="BU2" s="317"/>
      <c r="BV2" s="317"/>
      <c r="BW2" s="317"/>
      <c r="BX2" s="317"/>
      <c r="BY2" s="317"/>
      <c r="BZ2" s="317"/>
      <c r="CA2" s="317"/>
      <c r="CB2" s="317"/>
      <c r="CC2" s="317"/>
      <c r="CD2" s="317"/>
      <c r="CE2" s="317"/>
      <c r="CF2" s="317"/>
      <c r="CG2" s="317"/>
      <c r="CH2" s="317"/>
      <c r="CI2" s="317"/>
      <c r="CJ2" s="317"/>
      <c r="CK2" s="317"/>
      <c r="CL2" s="317"/>
      <c r="CM2" s="317"/>
    </row>
    <row r="3" spans="1:91" s="10" customFormat="1" x14ac:dyDescent="0.25">
      <c r="A3" s="109" t="s">
        <v>72</v>
      </c>
      <c r="B3" s="106" t="s">
        <v>73</v>
      </c>
      <c r="C3" s="106"/>
      <c r="D3" s="430"/>
      <c r="E3" s="309"/>
      <c r="F3" s="108"/>
      <c r="G3" s="309"/>
      <c r="H3" s="309"/>
      <c r="I3" s="309"/>
      <c r="J3" s="309"/>
      <c r="K3" s="309"/>
      <c r="L3" s="309"/>
      <c r="M3" s="309"/>
      <c r="N3" s="309"/>
      <c r="O3" s="309"/>
      <c r="P3" s="309"/>
      <c r="Q3" s="309"/>
      <c r="R3" s="309"/>
      <c r="S3" s="309"/>
      <c r="T3" s="309"/>
      <c r="U3" s="309"/>
      <c r="V3" s="309"/>
      <c r="W3" s="309"/>
      <c r="X3" s="309"/>
      <c r="Y3" s="309"/>
      <c r="Z3" s="309"/>
      <c r="AA3" s="309"/>
      <c r="AB3" s="309"/>
      <c r="AC3" s="309"/>
      <c r="AD3" s="309"/>
      <c r="AE3" s="309"/>
      <c r="AF3" s="309"/>
      <c r="AG3" s="309"/>
      <c r="AH3" s="309"/>
      <c r="AI3" s="309"/>
      <c r="AJ3" s="309"/>
      <c r="AK3" s="309"/>
      <c r="AL3" s="309"/>
      <c r="AM3" s="309"/>
      <c r="AN3" s="309"/>
      <c r="AO3" s="309"/>
      <c r="AP3" s="317"/>
      <c r="AQ3" s="317"/>
      <c r="AR3" s="317"/>
      <c r="AS3" s="317"/>
      <c r="AT3" s="317"/>
      <c r="AU3" s="317"/>
      <c r="AV3" s="317"/>
      <c r="AW3" s="317"/>
      <c r="AX3" s="317"/>
      <c r="AY3" s="317"/>
      <c r="AZ3" s="317"/>
      <c r="BA3" s="317"/>
      <c r="BB3" s="317"/>
      <c r="BC3" s="317"/>
      <c r="BD3" s="317"/>
      <c r="BE3" s="317"/>
      <c r="BF3" s="317"/>
      <c r="BG3" s="317"/>
      <c r="BH3" s="317"/>
      <c r="BI3" s="317"/>
      <c r="BJ3" s="317"/>
      <c r="BK3" s="317"/>
      <c r="BL3" s="317"/>
      <c r="BM3" s="317"/>
      <c r="BN3" s="317"/>
      <c r="BO3" s="317"/>
      <c r="BP3" s="317"/>
      <c r="BQ3" s="317"/>
      <c r="BR3" s="317"/>
      <c r="BS3" s="317"/>
      <c r="BT3" s="317"/>
      <c r="BU3" s="317"/>
      <c r="BV3" s="317"/>
      <c r="BW3" s="317"/>
      <c r="BX3" s="317"/>
      <c r="BY3" s="317"/>
      <c r="BZ3" s="317"/>
      <c r="CA3" s="317"/>
      <c r="CB3" s="317"/>
      <c r="CC3" s="317"/>
      <c r="CD3" s="317"/>
      <c r="CE3" s="317"/>
      <c r="CF3" s="317"/>
      <c r="CG3" s="317"/>
      <c r="CH3" s="317"/>
      <c r="CI3" s="317"/>
      <c r="CJ3" s="317"/>
      <c r="CK3" s="317"/>
      <c r="CL3" s="317"/>
      <c r="CM3" s="317"/>
    </row>
    <row r="4" spans="1:91" s="10" customFormat="1" x14ac:dyDescent="0.25">
      <c r="A4" s="109" t="s">
        <v>74</v>
      </c>
      <c r="B4" s="106" t="s">
        <v>186</v>
      </c>
      <c r="C4" s="106"/>
      <c r="D4" s="429"/>
      <c r="E4" s="309"/>
      <c r="F4" s="108"/>
      <c r="G4" s="309"/>
      <c r="H4" s="309"/>
      <c r="I4" s="309"/>
      <c r="J4" s="309"/>
      <c r="K4" s="309"/>
      <c r="L4" s="309"/>
      <c r="M4" s="309"/>
      <c r="N4" s="309"/>
      <c r="O4" s="309"/>
      <c r="P4" s="309"/>
      <c r="Q4" s="309"/>
      <c r="R4" s="309"/>
      <c r="S4" s="309"/>
      <c r="T4" s="309"/>
      <c r="U4" s="309"/>
      <c r="V4" s="309"/>
      <c r="W4" s="309"/>
      <c r="X4" s="309"/>
      <c r="Y4" s="309"/>
      <c r="Z4" s="309"/>
      <c r="AA4" s="309"/>
      <c r="AB4" s="309"/>
      <c r="AC4" s="309"/>
      <c r="AD4" s="309"/>
      <c r="AE4" s="309"/>
      <c r="AF4" s="309"/>
      <c r="AG4" s="309"/>
      <c r="AH4" s="309"/>
      <c r="AI4" s="309"/>
      <c r="AJ4" s="309"/>
      <c r="AK4" s="309"/>
      <c r="AL4" s="309"/>
      <c r="AM4" s="309"/>
      <c r="AN4" s="309"/>
      <c r="AO4" s="309"/>
      <c r="AP4" s="317"/>
      <c r="AQ4" s="317"/>
      <c r="AR4" s="317"/>
      <c r="AS4" s="317"/>
      <c r="AT4" s="317"/>
      <c r="AU4" s="317"/>
      <c r="AV4" s="317"/>
      <c r="AW4" s="317"/>
      <c r="AX4" s="317"/>
      <c r="AY4" s="317"/>
      <c r="AZ4" s="317"/>
      <c r="BA4" s="317"/>
      <c r="BB4" s="317"/>
      <c r="BC4" s="317"/>
      <c r="BD4" s="317"/>
      <c r="BE4" s="317"/>
      <c r="BF4" s="317"/>
      <c r="BG4" s="317"/>
      <c r="BH4" s="317"/>
      <c r="BI4" s="317"/>
      <c r="BJ4" s="317"/>
      <c r="BK4" s="317"/>
      <c r="BL4" s="317"/>
      <c r="BM4" s="317"/>
      <c r="BN4" s="317"/>
      <c r="BO4" s="317"/>
      <c r="BP4" s="317"/>
      <c r="BQ4" s="317"/>
      <c r="BR4" s="317"/>
      <c r="BS4" s="317"/>
      <c r="BT4" s="317"/>
      <c r="BU4" s="317"/>
      <c r="BV4" s="317"/>
      <c r="BW4" s="317"/>
      <c r="BX4" s="317"/>
      <c r="BY4" s="317"/>
      <c r="BZ4" s="317"/>
      <c r="CA4" s="317"/>
      <c r="CB4" s="317"/>
      <c r="CC4" s="317"/>
      <c r="CD4" s="317"/>
      <c r="CE4" s="317"/>
      <c r="CF4" s="317"/>
      <c r="CG4" s="317"/>
      <c r="CH4" s="317"/>
      <c r="CI4" s="317"/>
      <c r="CJ4" s="317"/>
      <c r="CK4" s="317"/>
      <c r="CL4" s="317"/>
      <c r="CM4" s="317"/>
    </row>
    <row r="5" spans="1:91" s="10" customFormat="1" ht="78.75" x14ac:dyDescent="0.25">
      <c r="A5" s="122" t="s">
        <v>70</v>
      </c>
      <c r="B5" s="666" t="s">
        <v>289</v>
      </c>
      <c r="C5" s="161"/>
      <c r="D5" s="431"/>
      <c r="E5" s="432"/>
      <c r="F5" s="110"/>
      <c r="G5" s="432"/>
      <c r="H5" s="432"/>
      <c r="I5" s="433"/>
      <c r="J5" s="433"/>
      <c r="K5" s="433"/>
      <c r="L5" s="433"/>
      <c r="M5" s="433"/>
      <c r="N5" s="433"/>
      <c r="O5" s="309"/>
      <c r="P5" s="309"/>
      <c r="Q5" s="309"/>
      <c r="R5" s="309"/>
      <c r="S5" s="309"/>
      <c r="T5" s="309"/>
      <c r="U5" s="309"/>
      <c r="V5" s="309"/>
      <c r="W5" s="309"/>
      <c r="X5" s="309"/>
      <c r="Y5" s="309"/>
      <c r="Z5" s="309"/>
      <c r="AA5" s="309"/>
      <c r="AB5" s="309"/>
      <c r="AC5" s="309"/>
      <c r="AD5" s="309"/>
      <c r="AE5" s="309"/>
      <c r="AF5" s="309"/>
      <c r="AG5" s="309"/>
      <c r="AH5" s="309"/>
      <c r="AI5" s="309"/>
      <c r="AJ5" s="309"/>
      <c r="AK5" s="309"/>
      <c r="AL5" s="309"/>
      <c r="AM5" s="309"/>
      <c r="AN5" s="309"/>
      <c r="AO5" s="309"/>
      <c r="AP5" s="317"/>
      <c r="AQ5" s="317"/>
      <c r="AR5" s="317"/>
      <c r="AS5" s="317"/>
      <c r="AT5" s="317"/>
      <c r="AU5" s="317"/>
      <c r="AV5" s="317"/>
      <c r="AW5" s="317"/>
      <c r="AX5" s="317"/>
      <c r="AY5" s="317"/>
      <c r="AZ5" s="317"/>
      <c r="BA5" s="317"/>
      <c r="BB5" s="317"/>
      <c r="BC5" s="317"/>
      <c r="BD5" s="317"/>
      <c r="BE5" s="317"/>
      <c r="BF5" s="317"/>
      <c r="BG5" s="317"/>
      <c r="BH5" s="317"/>
      <c r="BI5" s="317"/>
      <c r="BJ5" s="317"/>
      <c r="BK5" s="317"/>
      <c r="BL5" s="317"/>
      <c r="BM5" s="317"/>
      <c r="BN5" s="317"/>
      <c r="BO5" s="317"/>
      <c r="BP5" s="317"/>
      <c r="BQ5" s="317"/>
      <c r="BR5" s="317"/>
      <c r="BS5" s="317"/>
      <c r="BT5" s="317"/>
      <c r="BU5" s="317"/>
      <c r="BV5" s="317"/>
      <c r="BW5" s="317"/>
      <c r="BX5" s="317"/>
      <c r="BY5" s="317"/>
      <c r="BZ5" s="317"/>
      <c r="CA5" s="317"/>
      <c r="CB5" s="317"/>
      <c r="CC5" s="317"/>
      <c r="CD5" s="317"/>
      <c r="CE5" s="317"/>
      <c r="CF5" s="317"/>
      <c r="CG5" s="317"/>
      <c r="CH5" s="317"/>
      <c r="CI5" s="317"/>
      <c r="CJ5" s="317"/>
      <c r="CK5" s="317"/>
      <c r="CL5" s="317"/>
      <c r="CM5" s="317"/>
    </row>
    <row r="6" spans="1:91" s="10" customFormat="1" ht="87" customHeight="1" x14ac:dyDescent="0.25">
      <c r="A6" s="123" t="s">
        <v>71</v>
      </c>
      <c r="B6" s="666" t="s">
        <v>290</v>
      </c>
      <c r="C6" s="161"/>
      <c r="D6" s="434"/>
      <c r="E6" s="435"/>
      <c r="F6" s="111"/>
      <c r="G6" s="435"/>
      <c r="H6" s="435"/>
      <c r="I6" s="435"/>
      <c r="J6" s="435"/>
      <c r="K6" s="435"/>
      <c r="L6" s="435"/>
      <c r="M6" s="435"/>
      <c r="N6" s="435"/>
      <c r="O6" s="435"/>
      <c r="P6" s="435"/>
      <c r="Q6" s="435"/>
      <c r="R6" s="435"/>
      <c r="S6" s="435"/>
      <c r="T6" s="435"/>
      <c r="U6" s="435"/>
      <c r="V6" s="435"/>
      <c r="W6" s="435"/>
      <c r="X6" s="435"/>
      <c r="Y6" s="435"/>
      <c r="Z6" s="435"/>
      <c r="AA6" s="435"/>
      <c r="AB6" s="309"/>
      <c r="AC6" s="309"/>
      <c r="AD6" s="309"/>
      <c r="AE6" s="309"/>
      <c r="AF6" s="309"/>
      <c r="AG6" s="309"/>
      <c r="AH6" s="309"/>
      <c r="AI6" s="309"/>
      <c r="AJ6" s="309"/>
      <c r="AK6" s="309"/>
      <c r="AL6" s="309"/>
      <c r="AM6" s="309"/>
      <c r="AN6" s="309"/>
      <c r="AO6" s="309"/>
      <c r="AP6" s="317"/>
      <c r="AQ6" s="317"/>
      <c r="AR6" s="317"/>
      <c r="AS6" s="317"/>
      <c r="AT6" s="317"/>
      <c r="AU6" s="317"/>
      <c r="AV6" s="317"/>
      <c r="AW6" s="317"/>
      <c r="AX6" s="317"/>
      <c r="AY6" s="317"/>
      <c r="AZ6" s="317"/>
      <c r="BA6" s="317"/>
      <c r="BB6" s="317"/>
      <c r="BC6" s="317"/>
      <c r="BD6" s="317"/>
      <c r="BE6" s="317"/>
      <c r="BF6" s="317"/>
      <c r="BG6" s="317"/>
      <c r="BH6" s="317"/>
      <c r="BI6" s="317"/>
      <c r="BJ6" s="317"/>
      <c r="BK6" s="317"/>
      <c r="BL6" s="317"/>
      <c r="BM6" s="317"/>
      <c r="BN6" s="317"/>
      <c r="BO6" s="317"/>
      <c r="BP6" s="317"/>
      <c r="BQ6" s="317"/>
      <c r="BR6" s="317"/>
      <c r="BS6" s="317"/>
      <c r="BT6" s="317"/>
      <c r="BU6" s="317"/>
      <c r="BV6" s="317"/>
      <c r="BW6" s="317"/>
      <c r="BX6" s="317"/>
      <c r="BY6" s="317"/>
      <c r="BZ6" s="317"/>
      <c r="CA6" s="317"/>
      <c r="CB6" s="317"/>
      <c r="CC6" s="317"/>
      <c r="CD6" s="317"/>
      <c r="CE6" s="317"/>
      <c r="CF6" s="317"/>
      <c r="CG6" s="317"/>
      <c r="CH6" s="317"/>
      <c r="CI6" s="317"/>
      <c r="CJ6" s="317"/>
      <c r="CK6" s="317"/>
      <c r="CL6" s="317"/>
      <c r="CM6" s="317"/>
    </row>
    <row r="7" spans="1:91" x14ac:dyDescent="0.25">
      <c r="E7" s="436"/>
      <c r="G7" s="436"/>
      <c r="H7" s="436"/>
      <c r="I7" s="436"/>
      <c r="J7" s="436"/>
      <c r="K7" s="436"/>
      <c r="L7" s="436"/>
      <c r="M7" s="436"/>
      <c r="N7" s="436"/>
      <c r="O7" s="436"/>
      <c r="P7" s="436"/>
      <c r="Q7" s="436"/>
      <c r="R7" s="436"/>
      <c r="S7" s="436"/>
      <c r="T7" s="436"/>
      <c r="U7" s="436"/>
      <c r="V7" s="436"/>
      <c r="W7" s="436"/>
      <c r="X7" s="436"/>
      <c r="Y7" s="436"/>
      <c r="Z7" s="436"/>
      <c r="AA7" s="436"/>
      <c r="AB7" s="436"/>
      <c r="AC7" s="436"/>
      <c r="AD7" s="436"/>
      <c r="AE7" s="436"/>
      <c r="AF7" s="436"/>
      <c r="AG7" s="436"/>
    </row>
    <row r="8" spans="1:91" x14ac:dyDescent="0.25">
      <c r="F8" s="290" t="s">
        <v>703</v>
      </c>
      <c r="G8" s="291" t="s">
        <v>701</v>
      </c>
      <c r="H8" s="291" t="s">
        <v>702</v>
      </c>
    </row>
    <row r="9" spans="1:91" x14ac:dyDescent="0.25">
      <c r="F9" s="290" t="s">
        <v>700</v>
      </c>
      <c r="G9" s="291" t="s">
        <v>698</v>
      </c>
      <c r="H9" s="291" t="s">
        <v>699</v>
      </c>
    </row>
    <row r="10" spans="1:91" x14ac:dyDescent="0.25">
      <c r="D10" s="437" t="s">
        <v>291</v>
      </c>
      <c r="E10" s="419" t="s">
        <v>383</v>
      </c>
      <c r="F10" s="554">
        <v>131.13553917511265</v>
      </c>
      <c r="G10" s="170">
        <v>10.575419</v>
      </c>
      <c r="H10" s="170">
        <v>-8.0644949999999991</v>
      </c>
    </row>
    <row r="11" spans="1:91" x14ac:dyDescent="0.25">
      <c r="D11" s="438">
        <v>38776</v>
      </c>
      <c r="E11" s="439">
        <v>38776</v>
      </c>
      <c r="F11" s="554">
        <v>131.328816761334</v>
      </c>
      <c r="G11" s="170">
        <v>10.630394000000001</v>
      </c>
      <c r="H11" s="170">
        <v>-8.0944870000000009</v>
      </c>
    </row>
    <row r="12" spans="1:91" x14ac:dyDescent="0.25">
      <c r="D12" s="438">
        <v>38807</v>
      </c>
      <c r="E12" s="439">
        <v>38807</v>
      </c>
      <c r="F12" s="554">
        <v>126.13484933242727</v>
      </c>
      <c r="G12" s="170">
        <v>10.897525</v>
      </c>
      <c r="H12" s="170">
        <v>-8.639583</v>
      </c>
    </row>
    <row r="13" spans="1:91" x14ac:dyDescent="0.25">
      <c r="D13" s="438">
        <v>38837</v>
      </c>
      <c r="E13" s="439">
        <v>38837</v>
      </c>
      <c r="F13" s="554">
        <v>130.91383529317554</v>
      </c>
      <c r="G13" s="170">
        <v>11.05142</v>
      </c>
      <c r="H13" s="170">
        <v>-8.441751</v>
      </c>
    </row>
    <row r="14" spans="1:91" x14ac:dyDescent="0.25">
      <c r="D14" s="438">
        <v>38868</v>
      </c>
      <c r="E14" s="439">
        <v>38868</v>
      </c>
      <c r="F14" s="554">
        <v>133.46245005804053</v>
      </c>
      <c r="G14" s="170">
        <v>11.303042999999999</v>
      </c>
      <c r="H14" s="170">
        <v>-8.469081000000001</v>
      </c>
    </row>
    <row r="15" spans="1:91" x14ac:dyDescent="0.25">
      <c r="D15" s="438">
        <v>38898</v>
      </c>
      <c r="E15" s="439">
        <v>38898</v>
      </c>
      <c r="F15" s="554">
        <v>132.28922218059063</v>
      </c>
      <c r="G15" s="170">
        <v>11.806611999999999</v>
      </c>
      <c r="H15" s="170">
        <v>-8.9248480000000008</v>
      </c>
    </row>
    <row r="16" spans="1:91" x14ac:dyDescent="0.25">
      <c r="D16" s="438">
        <v>38929</v>
      </c>
      <c r="E16" s="439">
        <v>38929</v>
      </c>
      <c r="F16" s="554">
        <v>132.11583979259944</v>
      </c>
      <c r="G16" s="170">
        <v>11.859562</v>
      </c>
      <c r="H16" s="170">
        <v>-8.9766389999999987</v>
      </c>
    </row>
    <row r="17" spans="4:8" x14ac:dyDescent="0.25">
      <c r="D17" s="438">
        <v>38960</v>
      </c>
      <c r="E17" s="439">
        <v>38960</v>
      </c>
      <c r="F17" s="554">
        <v>132.11583979259944</v>
      </c>
      <c r="G17" s="170">
        <v>12.220027</v>
      </c>
      <c r="H17" s="170">
        <v>-8.9382029999999997</v>
      </c>
    </row>
    <row r="18" spans="4:8" x14ac:dyDescent="0.25">
      <c r="D18" s="438">
        <v>38990</v>
      </c>
      <c r="E18" s="439">
        <v>38990</v>
      </c>
      <c r="F18" s="554">
        <v>136.26396332536595</v>
      </c>
      <c r="G18" s="170">
        <v>12.299138999999998</v>
      </c>
      <c r="H18" s="170">
        <v>-9.0259660000000004</v>
      </c>
    </row>
    <row r="19" spans="4:8" x14ac:dyDescent="0.25">
      <c r="D19" s="438">
        <v>39021</v>
      </c>
      <c r="E19" s="439">
        <v>39021</v>
      </c>
      <c r="F19" s="554">
        <v>136.48534950997066</v>
      </c>
      <c r="G19" s="170">
        <v>12.242699</v>
      </c>
      <c r="H19" s="170">
        <v>-8.9699729999999995</v>
      </c>
    </row>
    <row r="20" spans="4:8" x14ac:dyDescent="0.25">
      <c r="D20" s="438">
        <v>39051</v>
      </c>
      <c r="E20" s="439">
        <v>39051</v>
      </c>
      <c r="F20" s="554">
        <v>135.10427986146684</v>
      </c>
      <c r="G20" s="170">
        <v>12.319730999999999</v>
      </c>
      <c r="H20" s="170">
        <v>-9.1186830000000008</v>
      </c>
    </row>
    <row r="21" spans="4:8" x14ac:dyDescent="0.25">
      <c r="D21" s="438">
        <v>39082</v>
      </c>
      <c r="E21" s="439">
        <v>39082</v>
      </c>
      <c r="F21" s="554">
        <v>130.99121027433338</v>
      </c>
      <c r="G21" s="170">
        <v>12.297015999999999</v>
      </c>
      <c r="H21" s="170">
        <v>-9.3876650000000001</v>
      </c>
    </row>
    <row r="22" spans="4:8" x14ac:dyDescent="0.25">
      <c r="D22" s="430">
        <v>39113</v>
      </c>
      <c r="E22" s="419" t="s">
        <v>384</v>
      </c>
      <c r="F22" s="554">
        <v>131.80095492861201</v>
      </c>
      <c r="G22" s="170">
        <v>12.517196</v>
      </c>
      <c r="H22" s="170">
        <v>-9.497045</v>
      </c>
    </row>
    <row r="23" spans="4:8" x14ac:dyDescent="0.25">
      <c r="D23" s="438">
        <v>39141</v>
      </c>
      <c r="E23" s="439">
        <v>39141</v>
      </c>
      <c r="F23" s="554">
        <v>133.24286081002441</v>
      </c>
      <c r="G23" s="170">
        <v>12.504087</v>
      </c>
      <c r="H23" s="170">
        <v>-9.3844330000000014</v>
      </c>
    </row>
    <row r="24" spans="4:8" x14ac:dyDescent="0.25">
      <c r="D24" s="438">
        <v>39172</v>
      </c>
      <c r="E24" s="439">
        <v>39172</v>
      </c>
      <c r="F24" s="554">
        <v>131.32625482748182</v>
      </c>
      <c r="G24" s="170">
        <v>12.397489999999999</v>
      </c>
      <c r="H24" s="170">
        <v>-9.4402220000000003</v>
      </c>
    </row>
    <row r="25" spans="4:8" x14ac:dyDescent="0.25">
      <c r="D25" s="438">
        <v>39202</v>
      </c>
      <c r="E25" s="439">
        <v>39202</v>
      </c>
      <c r="F25" s="554">
        <v>132.57431226012451</v>
      </c>
      <c r="G25" s="170">
        <v>12.442892000000001</v>
      </c>
      <c r="H25" s="170">
        <v>-9.3855979999999999</v>
      </c>
    </row>
    <row r="26" spans="4:8" x14ac:dyDescent="0.25">
      <c r="D26" s="438">
        <v>39233</v>
      </c>
      <c r="E26" s="439">
        <v>39233</v>
      </c>
      <c r="F26" s="554">
        <v>134.79013790602724</v>
      </c>
      <c r="G26" s="170">
        <v>12.765113999999999</v>
      </c>
      <c r="H26" s="170">
        <v>-9.4703619999999997</v>
      </c>
    </row>
    <row r="27" spans="4:8" x14ac:dyDescent="0.25">
      <c r="D27" s="438">
        <v>39263</v>
      </c>
      <c r="E27" s="439">
        <v>39263</v>
      </c>
      <c r="F27" s="554">
        <v>134.68928341151562</v>
      </c>
      <c r="G27" s="170">
        <v>12.899158999999999</v>
      </c>
      <c r="H27" s="170">
        <v>-9.5769750000000009</v>
      </c>
    </row>
    <row r="28" spans="4:8" x14ac:dyDescent="0.25">
      <c r="D28" s="438">
        <v>39294</v>
      </c>
      <c r="E28" s="439">
        <v>39294</v>
      </c>
      <c r="F28" s="554">
        <v>139.47922169855644</v>
      </c>
      <c r="G28" s="170">
        <v>13.359013000000001</v>
      </c>
      <c r="H28" s="170">
        <v>-9.5777800000000006</v>
      </c>
    </row>
    <row r="29" spans="4:8" x14ac:dyDescent="0.25">
      <c r="D29" s="438">
        <v>39325</v>
      </c>
      <c r="E29" s="439">
        <v>39325</v>
      </c>
      <c r="F29" s="554">
        <v>139.19315998173525</v>
      </c>
      <c r="G29" s="170">
        <v>13.738897999999999</v>
      </c>
      <c r="H29" s="170">
        <v>-9.8703830000000004</v>
      </c>
    </row>
    <row r="30" spans="4:8" x14ac:dyDescent="0.25">
      <c r="D30" s="438">
        <v>39355</v>
      </c>
      <c r="E30" s="439">
        <v>39355</v>
      </c>
      <c r="F30" s="554">
        <v>137.78263539231222</v>
      </c>
      <c r="G30" s="170">
        <v>13.723889</v>
      </c>
      <c r="H30" s="170">
        <v>-9.9605359999999994</v>
      </c>
    </row>
    <row r="31" spans="4:8" x14ac:dyDescent="0.25">
      <c r="D31" s="438">
        <v>39386</v>
      </c>
      <c r="E31" s="439">
        <v>39386</v>
      </c>
      <c r="F31" s="554">
        <v>138.55258437623229</v>
      </c>
      <c r="G31" s="170">
        <v>14.012039000000001</v>
      </c>
      <c r="H31" s="170">
        <v>-10.113156</v>
      </c>
    </row>
    <row r="32" spans="4:8" x14ac:dyDescent="0.25">
      <c r="D32" s="438">
        <v>39416</v>
      </c>
      <c r="E32" s="439">
        <v>39416</v>
      </c>
      <c r="F32" s="554">
        <v>143.29827932729756</v>
      </c>
      <c r="G32" s="170">
        <v>14.463637</v>
      </c>
      <c r="H32" s="170">
        <v>-10.093378000000001</v>
      </c>
    </row>
    <row r="33" spans="4:8" x14ac:dyDescent="0.25">
      <c r="D33" s="438">
        <v>39447</v>
      </c>
      <c r="E33" s="439">
        <v>39447</v>
      </c>
      <c r="F33" s="554">
        <v>139.67020134579633</v>
      </c>
      <c r="G33" s="170">
        <v>14.669665999999999</v>
      </c>
      <c r="H33" s="170">
        <v>-10.503075000000001</v>
      </c>
    </row>
    <row r="34" spans="4:8" x14ac:dyDescent="0.25">
      <c r="D34" s="430">
        <v>39478</v>
      </c>
      <c r="E34" s="419" t="s">
        <v>385</v>
      </c>
      <c r="F34" s="554">
        <v>144.65606758179098</v>
      </c>
      <c r="G34" s="170">
        <v>15.267809999999999</v>
      </c>
      <c r="H34" s="170">
        <v>-10.554558999999999</v>
      </c>
    </row>
    <row r="35" spans="4:8" x14ac:dyDescent="0.25">
      <c r="D35" s="438">
        <v>39507</v>
      </c>
      <c r="E35" s="439">
        <v>39507</v>
      </c>
      <c r="F35" s="554">
        <v>143.56461997045301</v>
      </c>
      <c r="G35" s="170">
        <v>15.679532</v>
      </c>
      <c r="H35" s="170">
        <v>-10.921584999999999</v>
      </c>
    </row>
    <row r="36" spans="4:8" x14ac:dyDescent="0.25">
      <c r="D36" s="438">
        <v>39538</v>
      </c>
      <c r="E36" s="439">
        <v>39538</v>
      </c>
      <c r="F36" s="554">
        <v>143.83176141748143</v>
      </c>
      <c r="G36" s="170">
        <v>15.801143</v>
      </c>
      <c r="H36" s="170">
        <v>-10.985851</v>
      </c>
    </row>
    <row r="37" spans="4:8" x14ac:dyDescent="0.25">
      <c r="D37" s="438">
        <v>39568</v>
      </c>
      <c r="E37" s="439">
        <v>39568</v>
      </c>
      <c r="F37" s="554">
        <v>141.19757641680377</v>
      </c>
      <c r="G37" s="170">
        <v>15.566797000000001</v>
      </c>
      <c r="H37" s="170">
        <v>-11.024833000000001</v>
      </c>
    </row>
    <row r="38" spans="4:8" x14ac:dyDescent="0.25">
      <c r="D38" s="438">
        <v>39599</v>
      </c>
      <c r="E38" s="439">
        <v>39599</v>
      </c>
      <c r="F38" s="554">
        <v>141.06968287834417</v>
      </c>
      <c r="G38" s="170">
        <v>15.222608000000001</v>
      </c>
      <c r="H38" s="170">
        <v>-10.790843000000001</v>
      </c>
    </row>
    <row r="39" spans="4:8" x14ac:dyDescent="0.25">
      <c r="D39" s="438">
        <v>39629</v>
      </c>
      <c r="E39" s="439">
        <v>39629</v>
      </c>
      <c r="F39" s="554">
        <v>142.45045916807783</v>
      </c>
      <c r="G39" s="170">
        <v>15.192255999999999</v>
      </c>
      <c r="H39" s="170">
        <v>-10.66494</v>
      </c>
    </row>
    <row r="40" spans="4:8" x14ac:dyDescent="0.25">
      <c r="D40" s="438">
        <v>39660</v>
      </c>
      <c r="E40" s="439">
        <v>39660</v>
      </c>
      <c r="F40" s="554">
        <v>136.48922056444223</v>
      </c>
      <c r="G40" s="170">
        <v>15.222004</v>
      </c>
      <c r="H40" s="170">
        <v>-11.152531999999999</v>
      </c>
    </row>
    <row r="41" spans="4:8" x14ac:dyDescent="0.25">
      <c r="D41" s="438">
        <v>39691</v>
      </c>
      <c r="E41" s="439">
        <v>39691</v>
      </c>
      <c r="F41" s="554">
        <v>144.07451365795737</v>
      </c>
      <c r="G41" s="170">
        <v>15.741809</v>
      </c>
      <c r="H41" s="170">
        <v>-10.926157999999999</v>
      </c>
    </row>
    <row r="42" spans="4:8" x14ac:dyDescent="0.25">
      <c r="D42" s="438">
        <v>39721</v>
      </c>
      <c r="E42" s="439">
        <v>39721</v>
      </c>
      <c r="F42" s="554">
        <v>146.13830704753593</v>
      </c>
      <c r="G42" s="170">
        <v>16.285064000000002</v>
      </c>
      <c r="H42" s="170">
        <v>-11.143597</v>
      </c>
    </row>
    <row r="43" spans="4:8" x14ac:dyDescent="0.25">
      <c r="D43" s="438">
        <v>39752</v>
      </c>
      <c r="E43" s="439">
        <v>39752</v>
      </c>
      <c r="F43" s="554">
        <v>158.94297323900906</v>
      </c>
      <c r="G43" s="170">
        <v>17.744233000000001</v>
      </c>
      <c r="H43" s="170">
        <v>-11.163898999999999</v>
      </c>
    </row>
    <row r="44" spans="4:8" x14ac:dyDescent="0.25">
      <c r="D44" s="438">
        <v>39782</v>
      </c>
      <c r="E44" s="439">
        <v>39782</v>
      </c>
      <c r="F44" s="554">
        <v>153.30847027292882</v>
      </c>
      <c r="G44" s="170">
        <v>17.271697</v>
      </c>
      <c r="H44" s="170">
        <v>-11.265977000000001</v>
      </c>
    </row>
    <row r="45" spans="4:8" x14ac:dyDescent="0.25">
      <c r="D45" s="438">
        <v>39813</v>
      </c>
      <c r="E45" s="439">
        <v>39813</v>
      </c>
      <c r="F45" s="554">
        <v>152.00359685910846</v>
      </c>
      <c r="G45" s="170">
        <v>17.637671999999998</v>
      </c>
      <c r="H45" s="170">
        <v>-11.603457000000001</v>
      </c>
    </row>
    <row r="46" spans="4:8" x14ac:dyDescent="0.25">
      <c r="D46" s="430">
        <v>39844</v>
      </c>
      <c r="E46" s="419" t="s">
        <v>386</v>
      </c>
      <c r="F46" s="554">
        <v>162.01491195596853</v>
      </c>
      <c r="G46" s="170">
        <v>19.077008000000003</v>
      </c>
      <c r="H46" s="170">
        <v>-11.774846999999999</v>
      </c>
    </row>
    <row r="47" spans="4:8" x14ac:dyDescent="0.25">
      <c r="D47" s="438">
        <v>39872</v>
      </c>
      <c r="E47" s="439">
        <v>39872</v>
      </c>
      <c r="F47" s="554">
        <v>161.35762171293592</v>
      </c>
      <c r="G47" s="170">
        <v>19.080400000000001</v>
      </c>
      <c r="H47" s="170">
        <v>-11.824914000000001</v>
      </c>
    </row>
    <row r="48" spans="4:8" x14ac:dyDescent="0.25">
      <c r="D48" s="438">
        <v>39903</v>
      </c>
      <c r="E48" s="439">
        <v>39903</v>
      </c>
      <c r="F48" s="554">
        <v>161.15094676104553</v>
      </c>
      <c r="G48" s="170">
        <v>19.337888</v>
      </c>
      <c r="H48" s="170">
        <v>-11.99986</v>
      </c>
    </row>
    <row r="49" spans="4:8" x14ac:dyDescent="0.25">
      <c r="D49" s="438">
        <v>39933</v>
      </c>
      <c r="E49" s="439">
        <v>39933</v>
      </c>
      <c r="F49" s="554">
        <v>147.9951622346486</v>
      </c>
      <c r="G49" s="170">
        <v>18.308482999999999</v>
      </c>
      <c r="H49" s="170">
        <v>-12.371001</v>
      </c>
    </row>
    <row r="50" spans="4:8" x14ac:dyDescent="0.25">
      <c r="D50" s="438">
        <v>39964</v>
      </c>
      <c r="E50" s="439">
        <v>39964</v>
      </c>
      <c r="F50" s="554">
        <v>143.97291767817762</v>
      </c>
      <c r="G50" s="170">
        <v>17.960836</v>
      </c>
      <c r="H50" s="170">
        <v>-12.475149</v>
      </c>
    </row>
    <row r="51" spans="4:8" x14ac:dyDescent="0.25">
      <c r="D51" s="438">
        <v>39994</v>
      </c>
      <c r="E51" s="439">
        <v>39994</v>
      </c>
      <c r="F51" s="554">
        <v>138.45046354027198</v>
      </c>
      <c r="G51" s="170">
        <v>17.475798999999999</v>
      </c>
      <c r="H51" s="170">
        <v>-12.62242</v>
      </c>
    </row>
    <row r="52" spans="4:8" x14ac:dyDescent="0.25">
      <c r="D52" s="438">
        <v>40025</v>
      </c>
      <c r="E52" s="439">
        <v>40025</v>
      </c>
      <c r="F52" s="554">
        <v>135.05068701446962</v>
      </c>
      <c r="G52" s="170">
        <v>17.020745999999999</v>
      </c>
      <c r="H52" s="170">
        <v>-12.603228</v>
      </c>
    </row>
    <row r="53" spans="4:8" x14ac:dyDescent="0.25">
      <c r="D53" s="438">
        <v>40056</v>
      </c>
      <c r="E53" s="439">
        <v>40056</v>
      </c>
      <c r="F53" s="554">
        <v>135.60982842938176</v>
      </c>
      <c r="G53" s="170">
        <v>17.230139999999999</v>
      </c>
      <c r="H53" s="170">
        <v>-12.705672</v>
      </c>
    </row>
    <row r="54" spans="4:8" x14ac:dyDescent="0.25">
      <c r="D54" s="438">
        <v>40086</v>
      </c>
      <c r="E54" s="439">
        <v>40086</v>
      </c>
      <c r="F54" s="554">
        <v>134.93842028460847</v>
      </c>
      <c r="G54" s="170">
        <v>17.138660999999999</v>
      </c>
      <c r="H54" s="170">
        <v>-12.701098</v>
      </c>
    </row>
    <row r="55" spans="4:8" x14ac:dyDescent="0.25">
      <c r="D55" s="438">
        <v>40117</v>
      </c>
      <c r="E55" s="439">
        <v>40117</v>
      </c>
      <c r="F55" s="554">
        <v>135.17989150069886</v>
      </c>
      <c r="G55" s="170">
        <v>17.144159999999999</v>
      </c>
      <c r="H55" s="170">
        <v>-12.682478</v>
      </c>
    </row>
    <row r="56" spans="4:8" x14ac:dyDescent="0.25">
      <c r="D56" s="438">
        <v>40147</v>
      </c>
      <c r="E56" s="439">
        <v>40147</v>
      </c>
      <c r="F56" s="554">
        <v>136.81636252525499</v>
      </c>
      <c r="G56" s="170">
        <v>17.084422</v>
      </c>
      <c r="H56" s="170">
        <v>-12.487119</v>
      </c>
    </row>
    <row r="57" spans="4:8" x14ac:dyDescent="0.25">
      <c r="D57" s="438">
        <v>40178</v>
      </c>
      <c r="E57" s="439">
        <v>40178</v>
      </c>
      <c r="F57" s="554">
        <v>134.63297343437932</v>
      </c>
      <c r="G57" s="170">
        <v>16.989965000000002</v>
      </c>
      <c r="H57" s="170">
        <v>-12.619468000000001</v>
      </c>
    </row>
    <row r="58" spans="4:8" x14ac:dyDescent="0.25">
      <c r="D58" s="430">
        <v>40209</v>
      </c>
      <c r="E58" s="419" t="s">
        <v>387</v>
      </c>
      <c r="F58" s="554">
        <v>134.82034485830664</v>
      </c>
      <c r="G58" s="170">
        <v>17.07912202502424</v>
      </c>
      <c r="H58" s="170">
        <v>-12.668059885897813</v>
      </c>
    </row>
    <row r="59" spans="4:8" x14ac:dyDescent="0.25">
      <c r="D59" s="438">
        <v>40237</v>
      </c>
      <c r="E59" s="439">
        <v>40237</v>
      </c>
      <c r="F59" s="554">
        <v>135.00144957507328</v>
      </c>
      <c r="G59" s="170">
        <v>17.057010254575886</v>
      </c>
      <c r="H59" s="170">
        <v>-12.634686744671296</v>
      </c>
    </row>
    <row r="60" spans="4:8" x14ac:dyDescent="0.25">
      <c r="D60" s="438">
        <v>40268</v>
      </c>
      <c r="E60" s="439">
        <v>40268</v>
      </c>
      <c r="F60" s="554">
        <v>135.72048822105981</v>
      </c>
      <c r="G60" s="170">
        <v>16.91530128582362</v>
      </c>
      <c r="H60" s="170">
        <v>-12.463336602703782</v>
      </c>
    </row>
    <row r="61" spans="4:8" x14ac:dyDescent="0.25">
      <c r="D61" s="438">
        <v>40298</v>
      </c>
      <c r="E61" s="439">
        <v>40298</v>
      </c>
      <c r="F61" s="554">
        <v>133.91355648561691</v>
      </c>
      <c r="G61" s="170">
        <v>16.712399372920903</v>
      </c>
      <c r="H61" s="170">
        <v>-12.479990683180691</v>
      </c>
    </row>
    <row r="62" spans="4:8" x14ac:dyDescent="0.25">
      <c r="D62" s="438">
        <v>40329</v>
      </c>
      <c r="E62" s="439">
        <v>40329</v>
      </c>
      <c r="F62" s="554">
        <v>136.49321026341852</v>
      </c>
      <c r="G62" s="170">
        <v>17.133995123239977</v>
      </c>
      <c r="H62" s="170">
        <v>-12.553001786809062</v>
      </c>
    </row>
    <row r="63" spans="4:8" x14ac:dyDescent="0.25">
      <c r="D63" s="438">
        <v>40359</v>
      </c>
      <c r="E63" s="439">
        <v>40359</v>
      </c>
      <c r="F63" s="554">
        <v>142.2071453111015</v>
      </c>
      <c r="G63" s="170">
        <v>18.070223163030072</v>
      </c>
      <c r="H63" s="170">
        <v>-12.706972721728214</v>
      </c>
    </row>
    <row r="64" spans="4:8" x14ac:dyDescent="0.25">
      <c r="D64" s="438">
        <v>40390</v>
      </c>
      <c r="E64" s="439">
        <v>40390</v>
      </c>
      <c r="F64" s="554">
        <v>140.43843829458535</v>
      </c>
      <c r="G64" s="170">
        <v>17.746748332273555</v>
      </c>
      <c r="H64" s="170">
        <v>-12.636674508618333</v>
      </c>
    </row>
    <row r="65" spans="4:8" x14ac:dyDescent="0.25">
      <c r="D65" s="438">
        <v>40421</v>
      </c>
      <c r="E65" s="439">
        <v>40421</v>
      </c>
      <c r="F65" s="554">
        <v>142.53443919428068</v>
      </c>
      <c r="G65" s="170">
        <v>18.211350546543322</v>
      </c>
      <c r="H65" s="170">
        <v>-12.776807240052669</v>
      </c>
    </row>
    <row r="66" spans="4:8" x14ac:dyDescent="0.25">
      <c r="D66" s="438">
        <v>40451</v>
      </c>
      <c r="E66" s="439">
        <v>40451</v>
      </c>
      <c r="F66" s="554">
        <v>138.10763493322912</v>
      </c>
      <c r="G66" s="170">
        <v>17.46619302606101</v>
      </c>
      <c r="H66" s="170">
        <v>-12.646797575315359</v>
      </c>
    </row>
    <row r="67" spans="4:8" x14ac:dyDescent="0.25">
      <c r="D67" s="438">
        <v>40482</v>
      </c>
      <c r="E67" s="439">
        <v>40482</v>
      </c>
      <c r="F67" s="554">
        <v>135.71400065332239</v>
      </c>
      <c r="G67" s="170">
        <v>17.1099016371858</v>
      </c>
      <c r="H67" s="170">
        <v>-12.607322424229881</v>
      </c>
    </row>
    <row r="68" spans="4:8" x14ac:dyDescent="0.25">
      <c r="D68" s="438">
        <v>40512</v>
      </c>
      <c r="E68" s="439">
        <v>40512</v>
      </c>
      <c r="F68" s="554">
        <v>139.47908251377399</v>
      </c>
      <c r="G68" s="170">
        <v>17.848181506842991</v>
      </c>
      <c r="H68" s="170">
        <v>-12.79631410328529</v>
      </c>
    </row>
    <row r="69" spans="4:8" x14ac:dyDescent="0.25">
      <c r="D69" s="438">
        <v>40543</v>
      </c>
      <c r="E69" s="439">
        <v>40543</v>
      </c>
      <c r="F69" s="554">
        <v>140.43171373114944</v>
      </c>
      <c r="G69" s="170">
        <v>17.783442587372107</v>
      </c>
      <c r="H69" s="170">
        <v>-12.663409222091923</v>
      </c>
    </row>
    <row r="70" spans="4:8" x14ac:dyDescent="0.25">
      <c r="D70" s="430">
        <v>40574</v>
      </c>
      <c r="E70" s="419" t="s">
        <v>388</v>
      </c>
      <c r="F70" s="554">
        <v>137.22230591564107</v>
      </c>
      <c r="G70" s="170">
        <v>17.271564896497697</v>
      </c>
      <c r="H70" s="170">
        <v>-12.5865578349307</v>
      </c>
    </row>
    <row r="71" spans="4:8" x14ac:dyDescent="0.25">
      <c r="D71" s="438">
        <v>40602</v>
      </c>
      <c r="E71" s="439">
        <v>40602</v>
      </c>
      <c r="F71" s="554">
        <v>136.28599362005954</v>
      </c>
      <c r="G71" s="170">
        <v>17.203976267275419</v>
      </c>
      <c r="H71" s="170">
        <v>-12.623436796621203</v>
      </c>
    </row>
    <row r="72" spans="4:8" x14ac:dyDescent="0.25">
      <c r="D72" s="438">
        <v>40633</v>
      </c>
      <c r="E72" s="439">
        <v>40633</v>
      </c>
      <c r="F72" s="554">
        <v>132.2911461505858</v>
      </c>
      <c r="G72" s="170">
        <v>16.678801523769785</v>
      </c>
      <c r="H72" s="170">
        <v>-12.607647608392822</v>
      </c>
    </row>
    <row r="73" spans="4:8" x14ac:dyDescent="0.25">
      <c r="D73" s="438">
        <v>40663</v>
      </c>
      <c r="E73" s="439">
        <v>40663</v>
      </c>
      <c r="F73" s="554">
        <v>131.75286272630788</v>
      </c>
      <c r="G73" s="170">
        <v>16.64848677858323</v>
      </c>
      <c r="H73" s="170">
        <v>-12.636148038139687</v>
      </c>
    </row>
    <row r="74" spans="4:8" x14ac:dyDescent="0.25">
      <c r="D74" s="438">
        <v>40694</v>
      </c>
      <c r="E74" s="439">
        <v>40694</v>
      </c>
      <c r="F74" s="554">
        <v>134.41741647049329</v>
      </c>
      <c r="G74" s="170">
        <v>17.033662833888471</v>
      </c>
      <c r="H74" s="170">
        <v>-12.672214123106304</v>
      </c>
    </row>
    <row r="75" spans="4:8" x14ac:dyDescent="0.25">
      <c r="D75" s="438">
        <v>40724</v>
      </c>
      <c r="E75" s="439">
        <v>40724</v>
      </c>
      <c r="F75" s="554">
        <v>132.5708363911057</v>
      </c>
      <c r="G75" s="170">
        <v>16.968788519813714</v>
      </c>
      <c r="H75" s="170">
        <v>-12.79978989477973</v>
      </c>
    </row>
    <row r="76" spans="4:8" x14ac:dyDescent="0.25">
      <c r="D76" s="438">
        <v>40755</v>
      </c>
      <c r="E76" s="439">
        <v>40755</v>
      </c>
      <c r="F76" s="554">
        <v>136.09483414651041</v>
      </c>
      <c r="G76" s="170">
        <v>17.528915115305761</v>
      </c>
      <c r="H76" s="170">
        <v>-12.879926872489024</v>
      </c>
    </row>
    <row r="77" spans="4:8" x14ac:dyDescent="0.25">
      <c r="D77" s="438">
        <v>40786</v>
      </c>
      <c r="E77" s="439">
        <v>40786</v>
      </c>
      <c r="F77" s="554">
        <v>134.08496857955691</v>
      </c>
      <c r="G77" s="170">
        <v>17.358271118344568</v>
      </c>
      <c r="H77" s="170">
        <v>-12.945724865532075</v>
      </c>
    </row>
    <row r="78" spans="4:8" x14ac:dyDescent="0.25">
      <c r="D78" s="438">
        <v>40816</v>
      </c>
      <c r="E78" s="439">
        <v>40816</v>
      </c>
      <c r="F78" s="554">
        <v>133.82624305140388</v>
      </c>
      <c r="G78" s="170">
        <v>17.853569603587079</v>
      </c>
      <c r="H78" s="170">
        <v>-13.340858412000225</v>
      </c>
    </row>
    <row r="79" spans="4:8" x14ac:dyDescent="0.25">
      <c r="D79" s="438">
        <v>40847</v>
      </c>
      <c r="E79" s="439">
        <v>40847</v>
      </c>
      <c r="F79" s="554">
        <v>134.43700879210908</v>
      </c>
      <c r="G79" s="170">
        <v>17.985823832077951</v>
      </c>
      <c r="H79" s="170">
        <v>-13.378625419947344</v>
      </c>
    </row>
    <row r="80" spans="4:8" x14ac:dyDescent="0.25">
      <c r="D80" s="438">
        <v>40877</v>
      </c>
      <c r="E80" s="439">
        <v>40877</v>
      </c>
      <c r="F80" s="554">
        <v>133.49488524498332</v>
      </c>
      <c r="G80" s="170">
        <v>18.177121151879447</v>
      </c>
      <c r="H80" s="170">
        <v>-13.616342767381445</v>
      </c>
    </row>
    <row r="81" spans="4:8" x14ac:dyDescent="0.25">
      <c r="D81" s="438">
        <v>40908</v>
      </c>
      <c r="E81" s="439">
        <v>40908</v>
      </c>
      <c r="F81" s="554">
        <v>129.84991560364244</v>
      </c>
      <c r="G81" s="170">
        <v>17.736120367742298</v>
      </c>
      <c r="H81" s="170">
        <v>-13.658938694947278</v>
      </c>
    </row>
    <row r="82" spans="4:8" x14ac:dyDescent="0.25">
      <c r="D82" s="430">
        <v>40939</v>
      </c>
      <c r="E82" s="419" t="s">
        <v>389</v>
      </c>
      <c r="F82" s="554">
        <v>129.39647850310783</v>
      </c>
      <c r="G82" s="170">
        <v>16.745500321086933</v>
      </c>
      <c r="H82" s="170">
        <v>-12.941233420571598</v>
      </c>
    </row>
    <row r="83" spans="4:8" x14ac:dyDescent="0.25">
      <c r="D83" s="438">
        <v>40968</v>
      </c>
      <c r="E83" s="439">
        <v>40968</v>
      </c>
      <c r="F83" s="554">
        <v>127.26718224486426</v>
      </c>
      <c r="G83" s="170">
        <v>16.330182199693027</v>
      </c>
      <c r="H83" s="170">
        <v>-12.831416482745311</v>
      </c>
    </row>
    <row r="84" spans="4:8" x14ac:dyDescent="0.25">
      <c r="D84" s="438">
        <v>40999</v>
      </c>
      <c r="E84" s="439">
        <v>40999</v>
      </c>
      <c r="F84" s="554">
        <v>126.05552327722755</v>
      </c>
      <c r="G84" s="170">
        <v>16.388244632719022</v>
      </c>
      <c r="H84" s="170">
        <v>-13.000814408327972</v>
      </c>
    </row>
    <row r="85" spans="4:8" x14ac:dyDescent="0.25">
      <c r="D85" s="438">
        <v>41029</v>
      </c>
      <c r="E85" s="439">
        <v>41029</v>
      </c>
      <c r="F85" s="554">
        <v>126.03183658904209</v>
      </c>
      <c r="G85" s="170">
        <v>16.104468333098644</v>
      </c>
      <c r="H85" s="170">
        <v>-12.778095415376068</v>
      </c>
    </row>
    <row r="86" spans="4:8" x14ac:dyDescent="0.25">
      <c r="D86" s="438">
        <v>41060</v>
      </c>
      <c r="E86" s="439">
        <v>41060</v>
      </c>
      <c r="F86" s="554">
        <v>127.45818957099311</v>
      </c>
      <c r="G86" s="170">
        <v>16.518157032622931</v>
      </c>
      <c r="H86" s="170">
        <v>-12.959667078451998</v>
      </c>
    </row>
    <row r="87" spans="4:8" x14ac:dyDescent="0.25">
      <c r="D87" s="438">
        <v>41090</v>
      </c>
      <c r="E87" s="439">
        <v>41090</v>
      </c>
      <c r="F87" s="554">
        <v>124.03988736447467</v>
      </c>
      <c r="G87" s="170">
        <v>15.94582089327313</v>
      </c>
      <c r="H87" s="170">
        <v>-12.855397753158597</v>
      </c>
    </row>
    <row r="88" spans="4:8" x14ac:dyDescent="0.25">
      <c r="D88" s="438">
        <v>41121</v>
      </c>
      <c r="E88" s="439">
        <v>41121</v>
      </c>
      <c r="F88" s="554">
        <v>121.0918336869867</v>
      </c>
      <c r="G88" s="170">
        <v>15.582956735435131</v>
      </c>
      <c r="H88" s="170">
        <v>-12.868709855130202</v>
      </c>
    </row>
    <row r="89" spans="4:8" x14ac:dyDescent="0.25">
      <c r="D89" s="438">
        <v>41152</v>
      </c>
      <c r="E89" s="439">
        <v>41152</v>
      </c>
      <c r="F89" s="554">
        <v>119.81338446534633</v>
      </c>
      <c r="G89" s="170">
        <v>15.64734103584509</v>
      </c>
      <c r="H89" s="170">
        <v>-13.059760481409969</v>
      </c>
    </row>
    <row r="90" spans="4:8" x14ac:dyDescent="0.25">
      <c r="D90" s="438">
        <v>41182</v>
      </c>
      <c r="E90" s="439">
        <v>41182</v>
      </c>
      <c r="F90" s="554">
        <v>118.26943014717024</v>
      </c>
      <c r="G90" s="170">
        <v>15.51137758530191</v>
      </c>
      <c r="H90" s="170">
        <v>-13.1152890193181</v>
      </c>
    </row>
    <row r="91" spans="4:8" x14ac:dyDescent="0.25">
      <c r="D91" s="438">
        <v>41213</v>
      </c>
      <c r="E91" s="439">
        <v>41213</v>
      </c>
      <c r="F91" s="554">
        <v>116.30784539225922</v>
      </c>
      <c r="G91" s="170">
        <v>15.413981298377228</v>
      </c>
      <c r="H91" s="170">
        <v>-13.25274425503466</v>
      </c>
    </row>
    <row r="92" spans="4:8" x14ac:dyDescent="0.25">
      <c r="D92" s="438">
        <v>41243</v>
      </c>
      <c r="E92" s="439">
        <v>41243</v>
      </c>
      <c r="F92" s="554">
        <v>115.26430959575104</v>
      </c>
      <c r="G92" s="170">
        <v>15.260242255430732</v>
      </c>
      <c r="H92" s="170">
        <v>-13.239347295750658</v>
      </c>
    </row>
    <row r="93" spans="4:8" x14ac:dyDescent="0.25">
      <c r="D93" s="438">
        <v>41274</v>
      </c>
      <c r="E93" s="439">
        <v>41274</v>
      </c>
      <c r="F93" s="554">
        <v>114.47711116501684</v>
      </c>
      <c r="G93" s="170">
        <v>15.307728378790671</v>
      </c>
      <c r="H93" s="170">
        <v>-13.371868160373856</v>
      </c>
    </row>
    <row r="94" spans="4:8" x14ac:dyDescent="0.25">
      <c r="D94" s="430">
        <v>41305</v>
      </c>
      <c r="E94" s="419" t="s">
        <v>390</v>
      </c>
      <c r="F94" s="554">
        <v>114.48668871546242</v>
      </c>
      <c r="G94" s="170">
        <v>15.175622527661519</v>
      </c>
      <c r="H94" s="170">
        <v>-13.255359813382322</v>
      </c>
    </row>
    <row r="95" spans="4:8" x14ac:dyDescent="0.25">
      <c r="D95" s="438">
        <v>41333</v>
      </c>
      <c r="E95" s="439">
        <v>41333</v>
      </c>
      <c r="F95" s="554">
        <v>114.75412568062455</v>
      </c>
      <c r="G95" s="170">
        <v>15.276936769197041</v>
      </c>
      <c r="H95" s="170">
        <v>-13.312756015164732</v>
      </c>
    </row>
    <row r="96" spans="4:8" x14ac:dyDescent="0.25">
      <c r="D96" s="438">
        <v>41364</v>
      </c>
      <c r="E96" s="439">
        <v>41364</v>
      </c>
      <c r="F96" s="554">
        <v>112.91654734516774</v>
      </c>
      <c r="G96" s="170">
        <v>15.333787336739352</v>
      </c>
      <c r="H96" s="170">
        <v>-13.579752212814679</v>
      </c>
    </row>
    <row r="97" spans="4:8" x14ac:dyDescent="0.25">
      <c r="D97" s="438">
        <v>41394</v>
      </c>
      <c r="E97" s="439">
        <v>41394</v>
      </c>
      <c r="F97" s="554">
        <v>112.57344914078853</v>
      </c>
      <c r="G97" s="170">
        <v>15.040440360423904</v>
      </c>
      <c r="H97" s="170">
        <v>-13.360557462900308</v>
      </c>
    </row>
    <row r="98" spans="4:8" x14ac:dyDescent="0.25">
      <c r="D98" s="438">
        <v>41425</v>
      </c>
      <c r="E98" s="439">
        <v>41425</v>
      </c>
      <c r="F98" s="554">
        <v>112.05869750351525</v>
      </c>
      <c r="G98" s="170">
        <v>14.872077973784004</v>
      </c>
      <c r="H98" s="170">
        <v>-13.271685558648825</v>
      </c>
    </row>
    <row r="99" spans="4:8" x14ac:dyDescent="0.25">
      <c r="D99" s="438">
        <v>41455</v>
      </c>
      <c r="E99" s="439">
        <v>41455</v>
      </c>
      <c r="F99" s="554">
        <v>112.22558700999956</v>
      </c>
      <c r="G99" s="170">
        <v>14.679047182301113</v>
      </c>
      <c r="H99" s="170">
        <v>-13.079946893922843</v>
      </c>
    </row>
    <row r="100" spans="4:8" x14ac:dyDescent="0.25">
      <c r="D100" s="438">
        <v>41486</v>
      </c>
      <c r="E100" s="439">
        <v>41486</v>
      </c>
      <c r="F100" s="554">
        <v>113.8226736225938</v>
      </c>
      <c r="G100" s="170">
        <v>14.673077557280173</v>
      </c>
      <c r="H100" s="170">
        <v>-12.891172813188575</v>
      </c>
    </row>
    <row r="101" spans="4:8" x14ac:dyDescent="0.25">
      <c r="D101" s="438">
        <v>41517</v>
      </c>
      <c r="E101" s="439">
        <v>41517</v>
      </c>
      <c r="F101" s="554">
        <v>113.96634146702354</v>
      </c>
      <c r="G101" s="170">
        <v>14.700920421509649</v>
      </c>
      <c r="H101" s="170">
        <v>-12.899352767030255</v>
      </c>
    </row>
    <row r="102" spans="4:8" x14ac:dyDescent="0.25">
      <c r="D102" s="438">
        <v>41547</v>
      </c>
      <c r="E102" s="439">
        <v>41547</v>
      </c>
      <c r="F102" s="554">
        <v>115.11688964560898</v>
      </c>
      <c r="G102" s="170">
        <v>14.763613705100328</v>
      </c>
      <c r="H102" s="170">
        <v>-12.824889336873662</v>
      </c>
    </row>
    <row r="103" spans="4:8" x14ac:dyDescent="0.25">
      <c r="D103" s="438">
        <v>41578</v>
      </c>
      <c r="E103" s="439">
        <v>41578</v>
      </c>
      <c r="F103" s="554">
        <v>111.83985373730042</v>
      </c>
      <c r="G103" s="170">
        <v>14.59039601462479</v>
      </c>
      <c r="H103" s="170">
        <v>-13.045793182898858</v>
      </c>
    </row>
    <row r="104" spans="4:8" x14ac:dyDescent="0.25">
      <c r="D104" s="438">
        <v>41608</v>
      </c>
      <c r="E104" s="439">
        <v>41608</v>
      </c>
      <c r="F104" s="554">
        <v>112.90160077988631</v>
      </c>
      <c r="G104" s="170">
        <v>14.69187204981467</v>
      </c>
      <c r="H104" s="170">
        <v>-13.012988255550102</v>
      </c>
    </row>
    <row r="105" spans="4:8" x14ac:dyDescent="0.25">
      <c r="D105" s="438">
        <v>41639</v>
      </c>
      <c r="E105" s="439">
        <v>41639</v>
      </c>
      <c r="F105" s="554">
        <v>107.527856883553</v>
      </c>
      <c r="G105" s="170">
        <v>14.318131707646668</v>
      </c>
      <c r="H105" s="170">
        <v>-13.315741727422738</v>
      </c>
    </row>
    <row r="106" spans="4:8" x14ac:dyDescent="0.25">
      <c r="D106" s="430">
        <v>41670</v>
      </c>
      <c r="E106" s="419" t="s">
        <v>391</v>
      </c>
      <c r="F106" s="554">
        <v>112.59407340409535</v>
      </c>
      <c r="G106" s="170">
        <v>14.642762717923704</v>
      </c>
      <c r="H106" s="170">
        <v>-13.004914268774566</v>
      </c>
    </row>
    <row r="107" spans="4:8" x14ac:dyDescent="0.25">
      <c r="D107" s="438">
        <v>41698</v>
      </c>
      <c r="E107" s="439">
        <v>41698</v>
      </c>
      <c r="F107" s="554">
        <v>110.10670257932877</v>
      </c>
      <c r="G107" s="170">
        <v>14.519877024319598</v>
      </c>
      <c r="H107" s="170">
        <v>-13.187096411191167</v>
      </c>
    </row>
    <row r="108" spans="4:8" x14ac:dyDescent="0.25">
      <c r="D108" s="438">
        <v>41729</v>
      </c>
      <c r="E108" s="439">
        <v>41729</v>
      </c>
      <c r="F108" s="554">
        <v>108.5070422553962</v>
      </c>
      <c r="G108" s="170">
        <v>14.29297483793572</v>
      </c>
      <c r="H108" s="170">
        <v>-13.172393736706903</v>
      </c>
    </row>
    <row r="109" spans="4:8" x14ac:dyDescent="0.25">
      <c r="D109" s="438">
        <v>41759</v>
      </c>
      <c r="E109" s="439">
        <v>41759</v>
      </c>
      <c r="F109" s="554">
        <v>106.78592847388518</v>
      </c>
      <c r="G109" s="170">
        <v>14.188708691680809</v>
      </c>
      <c r="H109" s="170">
        <v>-13.287058411587161</v>
      </c>
    </row>
    <row r="110" spans="4:8" x14ac:dyDescent="0.25">
      <c r="D110" s="438">
        <v>41790</v>
      </c>
      <c r="E110" s="439">
        <v>41790</v>
      </c>
      <c r="F110" s="554">
        <v>107.72686567360878</v>
      </c>
      <c r="G110" s="170">
        <v>14.093323481444861</v>
      </c>
      <c r="H110" s="170">
        <v>-13.082459415597274</v>
      </c>
    </row>
    <row r="111" spans="4:8" x14ac:dyDescent="0.25">
      <c r="D111" s="438">
        <v>41820</v>
      </c>
      <c r="E111" s="439">
        <v>41820</v>
      </c>
      <c r="F111" s="554">
        <v>109.30546824607097</v>
      </c>
      <c r="G111" s="170">
        <v>14.221493700316763</v>
      </c>
      <c r="H111" s="170">
        <v>-13.010779724488268</v>
      </c>
    </row>
    <row r="112" spans="4:8" x14ac:dyDescent="0.25">
      <c r="D112" s="438">
        <v>41851</v>
      </c>
      <c r="E112" s="439">
        <v>41851</v>
      </c>
      <c r="F112" s="554">
        <v>108.28116873408527</v>
      </c>
      <c r="G112" s="170">
        <v>14.198243256172312</v>
      </c>
      <c r="H112" s="170">
        <v>-13.112384565260903</v>
      </c>
    </row>
    <row r="113" spans="4:8" x14ac:dyDescent="0.25">
      <c r="D113" s="438">
        <v>41882</v>
      </c>
      <c r="E113" s="439">
        <v>41882</v>
      </c>
      <c r="F113" s="554">
        <v>105.99532568770861</v>
      </c>
      <c r="G113" s="170">
        <v>14.301825922821699</v>
      </c>
      <c r="H113" s="170">
        <v>-13.492883605979769</v>
      </c>
    </row>
    <row r="114" spans="4:8" x14ac:dyDescent="0.25">
      <c r="D114" s="438">
        <v>41912</v>
      </c>
      <c r="E114" s="439">
        <v>41912</v>
      </c>
      <c r="F114" s="554">
        <v>105.8994829508666</v>
      </c>
      <c r="G114" s="170">
        <v>14.181554952763385</v>
      </c>
      <c r="H114" s="170">
        <v>-13.39152426206188</v>
      </c>
    </row>
    <row r="115" spans="4:8" x14ac:dyDescent="0.25">
      <c r="D115" s="438">
        <v>41943</v>
      </c>
      <c r="E115" s="439">
        <v>41943</v>
      </c>
      <c r="F115" s="554">
        <v>104.55978630927241</v>
      </c>
      <c r="G115" s="170">
        <v>14.101673470029294</v>
      </c>
      <c r="H115" s="170">
        <v>-13.486708387408736</v>
      </c>
    </row>
    <row r="116" spans="4:8" x14ac:dyDescent="0.25">
      <c r="D116" s="438">
        <v>41973</v>
      </c>
      <c r="E116" s="439">
        <v>41973</v>
      </c>
      <c r="F116" s="554">
        <v>104.16307653675641</v>
      </c>
      <c r="G116" s="170">
        <v>13.9848397381965</v>
      </c>
      <c r="H116" s="170">
        <v>-13.425908875936107</v>
      </c>
    </row>
    <row r="117" spans="4:8" x14ac:dyDescent="0.25">
      <c r="D117" s="438">
        <v>42004</v>
      </c>
      <c r="E117" s="439">
        <v>42004</v>
      </c>
      <c r="F117" s="554">
        <v>100.58549505315158</v>
      </c>
      <c r="G117" s="170">
        <v>13.994839085808051</v>
      </c>
      <c r="H117" s="170">
        <v>-13.913376952027598</v>
      </c>
    </row>
    <row r="118" spans="4:8" x14ac:dyDescent="0.25">
      <c r="D118" s="430">
        <v>42035</v>
      </c>
      <c r="E118" s="419" t="s">
        <v>392</v>
      </c>
      <c r="F118" s="554">
        <v>105.26776551027488</v>
      </c>
      <c r="G118" s="170">
        <v>14.370154903896708</v>
      </c>
      <c r="H118" s="170">
        <v>-13.651049620212635</v>
      </c>
    </row>
    <row r="119" spans="4:8" x14ac:dyDescent="0.25">
      <c r="D119" s="438">
        <v>42063</v>
      </c>
      <c r="E119" s="439">
        <v>42063</v>
      </c>
      <c r="F119" s="554">
        <v>103.26476059420244</v>
      </c>
      <c r="G119" s="170">
        <v>14.028266086105164</v>
      </c>
      <c r="H119" s="170">
        <v>-13.584756315110992</v>
      </c>
    </row>
    <row r="120" spans="4:8" x14ac:dyDescent="0.25">
      <c r="D120" s="438">
        <v>42094</v>
      </c>
      <c r="E120" s="439">
        <v>42094</v>
      </c>
      <c r="F120" s="554">
        <v>95.811156740005501</v>
      </c>
      <c r="G120" s="170">
        <v>13.103814652937571</v>
      </c>
      <c r="H120" s="170">
        <v>-13.676710624104315</v>
      </c>
    </row>
    <row r="121" spans="4:8" x14ac:dyDescent="0.25">
      <c r="D121" s="438">
        <v>42124</v>
      </c>
      <c r="E121" s="439">
        <v>42124</v>
      </c>
      <c r="F121" s="554">
        <v>94.850892206661683</v>
      </c>
      <c r="G121" s="170">
        <v>13.025044158761991</v>
      </c>
      <c r="H121" s="170">
        <v>-13.732126135812143</v>
      </c>
    </row>
    <row r="122" spans="4:8" x14ac:dyDescent="0.25">
      <c r="D122" s="438">
        <v>42155</v>
      </c>
      <c r="E122" s="439">
        <v>42155</v>
      </c>
      <c r="F122" s="554">
        <v>94.555432351699281</v>
      </c>
      <c r="G122" s="170">
        <v>13.105506707054358</v>
      </c>
      <c r="H122" s="170">
        <v>-13.860130910626454</v>
      </c>
    </row>
    <row r="123" spans="4:8" x14ac:dyDescent="0.25">
      <c r="D123" s="438">
        <v>42185</v>
      </c>
      <c r="E123" s="439">
        <v>42185</v>
      </c>
      <c r="F123" s="554">
        <v>95.661076665705124</v>
      </c>
      <c r="G123" s="170">
        <v>13.02383301881221</v>
      </c>
      <c r="H123" s="170">
        <v>-13.614558264198701</v>
      </c>
    </row>
    <row r="124" spans="4:8" x14ac:dyDescent="0.25">
      <c r="D124" s="438">
        <v>42216</v>
      </c>
      <c r="E124" s="439">
        <v>42216</v>
      </c>
      <c r="F124" s="554">
        <v>94.406561677709249</v>
      </c>
      <c r="G124" s="170">
        <v>12.843502443591044</v>
      </c>
      <c r="H124" s="170">
        <v>-13.604459494496748</v>
      </c>
    </row>
    <row r="125" spans="4:8" x14ac:dyDescent="0.25">
      <c r="D125" s="438">
        <v>42247</v>
      </c>
      <c r="E125" s="439">
        <v>42247</v>
      </c>
      <c r="F125" s="554">
        <v>91.937982252028604</v>
      </c>
      <c r="G125" s="170">
        <v>12.771801368013007</v>
      </c>
      <c r="H125" s="170">
        <v>-13.891757307661816</v>
      </c>
    </row>
    <row r="126" spans="4:8" x14ac:dyDescent="0.25">
      <c r="D126" s="438">
        <v>42277</v>
      </c>
      <c r="E126" s="439">
        <v>42277</v>
      </c>
      <c r="F126" s="554">
        <v>90.28396776217194</v>
      </c>
      <c r="G126" s="170">
        <v>12.602588807024938</v>
      </c>
      <c r="H126" s="170">
        <v>-13.958833577433106</v>
      </c>
    </row>
    <row r="127" spans="4:8" x14ac:dyDescent="0.25">
      <c r="D127" s="438">
        <v>42308</v>
      </c>
      <c r="E127" s="439">
        <v>42308</v>
      </c>
      <c r="F127" s="554">
        <v>90.457884338034162</v>
      </c>
      <c r="G127" s="170">
        <v>12.827427267197173</v>
      </c>
      <c r="H127" s="170">
        <v>-14.180551934270387</v>
      </c>
    </row>
    <row r="128" spans="4:8" x14ac:dyDescent="0.25">
      <c r="D128" s="438">
        <v>42338</v>
      </c>
      <c r="E128" s="439">
        <v>42338</v>
      </c>
      <c r="F128" s="554">
        <v>88.255739528542378</v>
      </c>
      <c r="G128" s="170">
        <v>12.72597340940626</v>
      </c>
      <c r="H128" s="170">
        <v>-14.419428671027806</v>
      </c>
    </row>
    <row r="129" spans="4:8" x14ac:dyDescent="0.25">
      <c r="D129" s="438">
        <v>42369</v>
      </c>
      <c r="E129" s="439">
        <v>42369</v>
      </c>
      <c r="F129" s="554">
        <v>83.554883497773957</v>
      </c>
      <c r="G129" s="170">
        <v>12.322060544488963</v>
      </c>
      <c r="H129" s="170">
        <v>-14.747265544110586</v>
      </c>
    </row>
    <row r="130" spans="4:8" x14ac:dyDescent="0.25">
      <c r="D130" s="430">
        <v>42400</v>
      </c>
      <c r="E130" s="419" t="s">
        <v>393</v>
      </c>
      <c r="F130" s="554">
        <v>85.794790512920898</v>
      </c>
      <c r="G130" s="170">
        <v>12.250250526648745</v>
      </c>
      <c r="H130" s="170">
        <v>-14.278548211856556</v>
      </c>
    </row>
    <row r="131" spans="4:8" x14ac:dyDescent="0.25">
      <c r="D131" s="438">
        <v>42429</v>
      </c>
      <c r="E131" s="439">
        <v>42429</v>
      </c>
      <c r="F131" s="554">
        <v>85.541575273319282</v>
      </c>
      <c r="G131" s="170">
        <v>12.20359995070184</v>
      </c>
      <c r="H131" s="170">
        <v>-14.266279188464026</v>
      </c>
    </row>
    <row r="132" spans="4:8" x14ac:dyDescent="0.25">
      <c r="D132" s="438">
        <v>42460</v>
      </c>
      <c r="E132" s="439">
        <v>42460</v>
      </c>
      <c r="F132" s="554">
        <v>85.334538466016099</v>
      </c>
      <c r="G132" s="170">
        <v>12.286094808881538</v>
      </c>
      <c r="H132" s="170">
        <v>-14.397564022420292</v>
      </c>
    </row>
    <row r="133" spans="4:8" x14ac:dyDescent="0.25">
      <c r="D133" s="438">
        <v>42490</v>
      </c>
      <c r="E133" s="439">
        <v>42490</v>
      </c>
      <c r="F133" s="554">
        <v>86.570161691074532</v>
      </c>
      <c r="G133" s="170">
        <v>12.242787357782055</v>
      </c>
      <c r="H133" s="170">
        <v>-14.142040535248645</v>
      </c>
    </row>
    <row r="134" spans="4:8" x14ac:dyDescent="0.25">
      <c r="D134" s="438">
        <v>42521</v>
      </c>
      <c r="E134" s="439">
        <v>42521</v>
      </c>
      <c r="F134" s="554">
        <v>85.629937831104698</v>
      </c>
      <c r="G134" s="170">
        <v>12.121659817531413</v>
      </c>
      <c r="H134" s="170">
        <v>-14.155866656635913</v>
      </c>
    </row>
    <row r="135" spans="4:8" x14ac:dyDescent="0.25">
      <c r="D135" s="438">
        <v>42551</v>
      </c>
      <c r="E135" s="439">
        <v>42551</v>
      </c>
      <c r="F135" s="554">
        <v>86.33885638097928</v>
      </c>
      <c r="G135" s="170">
        <v>12.141302600029398</v>
      </c>
      <c r="H135" s="170">
        <v>-14.062385244546933</v>
      </c>
    </row>
    <row r="136" spans="4:8" x14ac:dyDescent="0.25">
      <c r="D136" s="438">
        <v>42582</v>
      </c>
      <c r="E136" s="439">
        <v>42582</v>
      </c>
      <c r="F136" s="554">
        <v>85.186054785123673</v>
      </c>
      <c r="G136" s="170">
        <v>12.064275224946659</v>
      </c>
      <c r="H136" s="170">
        <v>-14.162265473354783</v>
      </c>
    </row>
    <row r="137" spans="4:8" x14ac:dyDescent="0.25">
      <c r="D137" s="438">
        <v>42613</v>
      </c>
      <c r="E137" s="439">
        <v>42613</v>
      </c>
      <c r="F137" s="554">
        <v>85.191030850980212</v>
      </c>
      <c r="G137" s="170">
        <v>12.164831615127918</v>
      </c>
      <c r="H137" s="170">
        <v>-14.279474603854908</v>
      </c>
    </row>
    <row r="138" spans="4:8" x14ac:dyDescent="0.25">
      <c r="D138" s="438">
        <v>42643</v>
      </c>
      <c r="E138" s="439">
        <v>42643</v>
      </c>
      <c r="F138" s="554">
        <v>85.297896041498873</v>
      </c>
      <c r="G138" s="170">
        <v>12.15916778332263</v>
      </c>
      <c r="H138" s="170">
        <v>-14.25494455034036</v>
      </c>
    </row>
    <row r="139" spans="4:8" x14ac:dyDescent="0.25">
      <c r="D139" s="438">
        <v>42674</v>
      </c>
      <c r="E139" s="439">
        <v>42674</v>
      </c>
      <c r="F139" s="554">
        <v>84.038164399787391</v>
      </c>
      <c r="G139" s="170">
        <v>12.139999309262411</v>
      </c>
      <c r="H139" s="170">
        <v>-14.445816845201254</v>
      </c>
    </row>
    <row r="140" spans="4:8" x14ac:dyDescent="0.25">
      <c r="D140" s="438">
        <v>42704</v>
      </c>
      <c r="E140" s="439">
        <v>42704</v>
      </c>
      <c r="F140" s="554">
        <v>83.392281968812824</v>
      </c>
      <c r="G140" s="170">
        <v>12.109412686839649</v>
      </c>
      <c r="H140" s="170">
        <v>-14.521023290102971</v>
      </c>
    </row>
    <row r="141" spans="4:8" x14ac:dyDescent="0.25">
      <c r="D141" s="438">
        <v>42735</v>
      </c>
      <c r="E141" s="439">
        <v>42735</v>
      </c>
      <c r="F141" s="554">
        <v>78.239742233304369</v>
      </c>
      <c r="G141" s="170">
        <v>12.037262113865788</v>
      </c>
      <c r="H141" s="170">
        <v>-15.385099401237392</v>
      </c>
    </row>
    <row r="142" spans="4:8" x14ac:dyDescent="0.25">
      <c r="D142" s="430">
        <v>42766</v>
      </c>
      <c r="E142" s="419" t="s">
        <v>394</v>
      </c>
      <c r="F142" s="554">
        <v>78.686157758746191</v>
      </c>
      <c r="G142" s="170">
        <v>12.057355512403001</v>
      </c>
      <c r="H142" s="170">
        <v>-15.438758469573001</v>
      </c>
    </row>
    <row r="143" spans="4:8" x14ac:dyDescent="0.25">
      <c r="D143" s="438">
        <v>42794</v>
      </c>
      <c r="E143" s="439">
        <v>42794</v>
      </c>
      <c r="F143" s="554">
        <v>78.92977975873157</v>
      </c>
      <c r="G143" s="170">
        <v>12.114149240673001</v>
      </c>
      <c r="H143" s="170">
        <v>-15.467587187531002</v>
      </c>
    </row>
    <row r="144" spans="4:8" x14ac:dyDescent="0.25">
      <c r="D144" s="438">
        <v>42825</v>
      </c>
      <c r="E144" s="439">
        <v>42825</v>
      </c>
      <c r="F144" s="554">
        <v>78.302462456013473</v>
      </c>
      <c r="G144" s="170">
        <v>12.134902427400998</v>
      </c>
      <c r="H144" s="170">
        <v>-15.616882337296</v>
      </c>
    </row>
    <row r="145" spans="4:11" x14ac:dyDescent="0.25">
      <c r="D145" s="438">
        <v>42855</v>
      </c>
      <c r="E145" s="439">
        <v>42855</v>
      </c>
      <c r="F145" s="554">
        <v>77.981363457081869</v>
      </c>
      <c r="G145" s="170">
        <v>12.272619640854</v>
      </c>
      <c r="H145" s="170">
        <v>-15.844867324567002</v>
      </c>
    </row>
    <row r="146" spans="4:11" x14ac:dyDescent="0.25">
      <c r="D146" s="438">
        <v>42886</v>
      </c>
      <c r="E146" s="439">
        <v>42886</v>
      </c>
      <c r="F146" s="554">
        <v>77.424234217570771</v>
      </c>
      <c r="G146" s="170">
        <v>12.237529407261002</v>
      </c>
      <c r="H146" s="170">
        <v>-15.912513719716001</v>
      </c>
    </row>
    <row r="147" spans="4:11" x14ac:dyDescent="0.25">
      <c r="D147" s="438">
        <v>42916</v>
      </c>
      <c r="E147" s="439">
        <v>42916</v>
      </c>
      <c r="F147" s="554">
        <v>78.111823665785295</v>
      </c>
      <c r="G147" s="170">
        <v>12.293425991774001</v>
      </c>
      <c r="H147" s="170">
        <v>-15.843914761172</v>
      </c>
    </row>
    <row r="148" spans="4:11" x14ac:dyDescent="0.25">
      <c r="D148" s="438">
        <v>42947</v>
      </c>
      <c r="E148" s="439">
        <v>42947</v>
      </c>
      <c r="F148" s="554">
        <v>78.408077090857063</v>
      </c>
      <c r="G148" s="170">
        <v>12.311287143905002</v>
      </c>
      <c r="H148" s="170">
        <v>-15.802600711126001</v>
      </c>
    </row>
    <row r="149" spans="4:11" x14ac:dyDescent="0.25">
      <c r="D149" s="438">
        <v>42978</v>
      </c>
      <c r="E149" s="439">
        <v>42978</v>
      </c>
      <c r="F149" s="554">
        <v>77.565545098320896</v>
      </c>
      <c r="G149" s="170">
        <v>12.432882048735001</v>
      </c>
      <c r="H149" s="170">
        <v>-16.131885594493003</v>
      </c>
    </row>
    <row r="150" spans="4:11" x14ac:dyDescent="0.25">
      <c r="D150" s="438">
        <v>43008</v>
      </c>
      <c r="E150" s="439">
        <v>43008</v>
      </c>
      <c r="F150" s="554">
        <v>76.283174942967563</v>
      </c>
      <c r="G150" s="170">
        <v>12.399065165338998</v>
      </c>
      <c r="H150" s="170">
        <v>-16.357738631439002</v>
      </c>
    </row>
    <row r="151" spans="4:11" x14ac:dyDescent="0.25">
      <c r="D151" s="438">
        <v>43039</v>
      </c>
      <c r="E151" s="439">
        <v>43039</v>
      </c>
      <c r="F151" s="554">
        <v>76.523344895856283</v>
      </c>
      <c r="G151" s="170">
        <v>12.433255062751</v>
      </c>
      <c r="H151" s="170">
        <v>-16.351359734132</v>
      </c>
    </row>
    <row r="152" spans="4:11" x14ac:dyDescent="0.25">
      <c r="D152" s="438">
        <v>43069</v>
      </c>
      <c r="E152" s="439">
        <v>43069</v>
      </c>
      <c r="F152" s="554">
        <v>74.72407328665976</v>
      </c>
      <c r="G152" s="170">
        <v>12.532453238466999</v>
      </c>
      <c r="H152" s="170">
        <v>-16.878126110907001</v>
      </c>
    </row>
    <row r="153" spans="4:11" x14ac:dyDescent="0.25">
      <c r="D153" s="438">
        <v>43100</v>
      </c>
      <c r="E153" s="439">
        <v>43100</v>
      </c>
      <c r="F153" s="554">
        <v>73.698825447559116</v>
      </c>
      <c r="G153" s="170">
        <v>12.490380325747999</v>
      </c>
      <c r="H153" s="170">
        <v>-17.053094052466001</v>
      </c>
    </row>
    <row r="154" spans="4:11" x14ac:dyDescent="0.25">
      <c r="D154" s="430">
        <v>43131</v>
      </c>
      <c r="E154" s="419" t="s">
        <v>395</v>
      </c>
      <c r="F154" s="554">
        <v>74.064738373946255</v>
      </c>
      <c r="G154" s="170">
        <v>12.604850584161001</v>
      </c>
      <c r="H154" s="170">
        <v>-17.123275363946004</v>
      </c>
    </row>
    <row r="155" spans="4:11" x14ac:dyDescent="0.25">
      <c r="D155" s="438">
        <v>43159</v>
      </c>
      <c r="E155" s="439">
        <v>43159</v>
      </c>
      <c r="F155" s="554">
        <v>74.047499923485788</v>
      </c>
      <c r="G155" s="170">
        <v>12.722232249836999</v>
      </c>
      <c r="H155" s="170">
        <v>-17.287207414969</v>
      </c>
    </row>
    <row r="156" spans="4:11" x14ac:dyDescent="0.25">
      <c r="D156" s="438">
        <v>43190</v>
      </c>
      <c r="E156" s="439">
        <v>43190</v>
      </c>
      <c r="F156" s="554">
        <v>72.11812844982552</v>
      </c>
      <c r="G156" s="170">
        <v>12.615372260472002</v>
      </c>
      <c r="H156" s="170">
        <v>-17.600636693289999</v>
      </c>
    </row>
    <row r="157" spans="4:11" x14ac:dyDescent="0.25">
      <c r="D157" s="438">
        <v>43220</v>
      </c>
      <c r="E157" s="439">
        <v>43220</v>
      </c>
      <c r="F157" s="554">
        <v>72.185485499244962</v>
      </c>
      <c r="G157" s="170">
        <v>12.752161825310999</v>
      </c>
      <c r="H157" s="170">
        <v>-17.771835082625003</v>
      </c>
      <c r="K157" s="112"/>
    </row>
    <row r="158" spans="4:11" x14ac:dyDescent="0.25">
      <c r="D158" s="438">
        <v>43251</v>
      </c>
      <c r="E158" s="439">
        <v>43251</v>
      </c>
      <c r="F158" s="554">
        <v>72.538319017667362</v>
      </c>
      <c r="G158" s="170">
        <v>12.942457574908</v>
      </c>
      <c r="H158" s="170">
        <v>-17.973706150003999</v>
      </c>
    </row>
    <row r="159" spans="4:11" x14ac:dyDescent="0.25">
      <c r="D159" s="438">
        <v>43281</v>
      </c>
      <c r="E159" s="439">
        <v>43281</v>
      </c>
      <c r="F159" s="554">
        <v>73.229423173177722</v>
      </c>
      <c r="G159" s="170">
        <v>13.248484045435999</v>
      </c>
      <c r="H159" s="170">
        <v>-18.209489288310003</v>
      </c>
    </row>
    <row r="160" spans="4:11" x14ac:dyDescent="0.25">
      <c r="D160" s="438">
        <v>43312</v>
      </c>
      <c r="E160" s="439">
        <v>43312</v>
      </c>
      <c r="F160" s="554">
        <v>73.632830946187738</v>
      </c>
      <c r="G160" s="170">
        <v>13.322195951842</v>
      </c>
      <c r="H160" s="170">
        <v>-18.207757240380996</v>
      </c>
    </row>
    <row r="161" spans="4:8" x14ac:dyDescent="0.25">
      <c r="D161" s="438">
        <v>43343</v>
      </c>
      <c r="E161" s="439">
        <v>43343</v>
      </c>
      <c r="F161" s="554">
        <v>73.689880464056458</v>
      </c>
      <c r="G161" s="170">
        <v>13.489286091299002</v>
      </c>
      <c r="H161" s="170">
        <v>-18.423080706061004</v>
      </c>
    </row>
    <row r="162" spans="4:8" x14ac:dyDescent="0.25">
      <c r="D162" s="438">
        <v>43373</v>
      </c>
      <c r="E162" s="439">
        <v>43373</v>
      </c>
      <c r="F162" s="554">
        <v>74.308170692231769</v>
      </c>
      <c r="G162" s="170">
        <v>13.608707599452998</v>
      </c>
      <c r="H162" s="170">
        <v>-18.429603526816003</v>
      </c>
    </row>
    <row r="163" spans="4:8" x14ac:dyDescent="0.25">
      <c r="D163" s="438">
        <v>43404</v>
      </c>
      <c r="E163" s="439">
        <v>43404</v>
      </c>
      <c r="F163" s="554">
        <v>73.750833849209982</v>
      </c>
      <c r="G163" s="170">
        <v>13.733823640514</v>
      </c>
      <c r="H163" s="170">
        <v>-18.738610639061996</v>
      </c>
    </row>
    <row r="164" spans="4:8" x14ac:dyDescent="0.25">
      <c r="D164" s="438">
        <v>43434</v>
      </c>
      <c r="E164" s="439">
        <v>43434</v>
      </c>
      <c r="F164" s="554">
        <v>73.29930076430648</v>
      </c>
      <c r="G164" s="170">
        <v>13.838493251646998</v>
      </c>
      <c r="H164" s="170">
        <v>-18.995731400796998</v>
      </c>
    </row>
    <row r="165" spans="4:8" x14ac:dyDescent="0.25">
      <c r="D165" s="438">
        <v>43465</v>
      </c>
      <c r="E165" s="439">
        <v>43465</v>
      </c>
      <c r="F165" s="554">
        <v>72.663564016292199</v>
      </c>
      <c r="G165" s="170">
        <v>13.809977682167998</v>
      </c>
      <c r="H165" s="170">
        <v>-19.121792124237999</v>
      </c>
    </row>
    <row r="166" spans="4:8" x14ac:dyDescent="0.25">
      <c r="D166" s="430">
        <v>43496</v>
      </c>
      <c r="E166" s="419" t="s">
        <v>396</v>
      </c>
      <c r="F166" s="554">
        <v>74.276074053578895</v>
      </c>
      <c r="G166" s="170">
        <v>13.766905167661999</v>
      </c>
      <c r="H166" s="170">
        <v>-18.646969069156995</v>
      </c>
    </row>
    <row r="167" spans="4:8" x14ac:dyDescent="0.25">
      <c r="D167" s="438">
        <v>43524</v>
      </c>
      <c r="E167" s="439">
        <v>43524</v>
      </c>
      <c r="F167" s="554">
        <v>74.087446540112651</v>
      </c>
      <c r="G167" s="170">
        <v>13.844766425391001</v>
      </c>
      <c r="H167" s="170">
        <v>-18.799945263994008</v>
      </c>
    </row>
    <row r="168" spans="4:8" x14ac:dyDescent="0.25">
      <c r="D168" s="438">
        <v>43555</v>
      </c>
      <c r="E168" s="439">
        <v>43555</v>
      </c>
      <c r="F168" s="554">
        <v>73.778240152921441</v>
      </c>
      <c r="G168" s="170">
        <v>13.997819100772</v>
      </c>
      <c r="H168" s="170">
        <v>-19.088721634752002</v>
      </c>
    </row>
    <row r="169" spans="4:8" x14ac:dyDescent="0.25">
      <c r="D169" s="438">
        <v>43585</v>
      </c>
      <c r="E169" s="439">
        <v>43585</v>
      </c>
      <c r="F169" s="554">
        <v>74.041501390222749</v>
      </c>
      <c r="G169" s="170">
        <v>14.182733908944002</v>
      </c>
      <c r="H169" s="170">
        <v>-19.269708332849998</v>
      </c>
    </row>
    <row r="170" spans="4:8" x14ac:dyDescent="0.25">
      <c r="D170" s="438">
        <v>43616</v>
      </c>
      <c r="E170" s="439">
        <v>43616</v>
      </c>
      <c r="F170" s="554">
        <v>73.467239710980877</v>
      </c>
      <c r="G170" s="170">
        <v>14.417094597833</v>
      </c>
      <c r="H170" s="170">
        <v>-19.740786850279996</v>
      </c>
    </row>
    <row r="171" spans="4:8" x14ac:dyDescent="0.25">
      <c r="D171" s="438">
        <v>43646</v>
      </c>
      <c r="E171" s="439">
        <v>43646</v>
      </c>
      <c r="F171" s="554">
        <v>75.580549076508689</v>
      </c>
      <c r="G171" s="170">
        <v>14.716352853641</v>
      </c>
      <c r="H171" s="170">
        <v>-19.584260824854997</v>
      </c>
    </row>
    <row r="172" spans="4:8" x14ac:dyDescent="0.25">
      <c r="D172" s="438">
        <v>43677</v>
      </c>
      <c r="E172" s="439">
        <v>43677</v>
      </c>
      <c r="F172" s="554">
        <v>75.389866043367633</v>
      </c>
      <c r="G172" s="170">
        <v>15.040359712502001</v>
      </c>
      <c r="H172" s="170">
        <v>-20.065387971730999</v>
      </c>
    </row>
    <row r="173" spans="4:8" x14ac:dyDescent="0.25">
      <c r="D173" s="438">
        <v>43708</v>
      </c>
      <c r="E173" s="439">
        <v>43708</v>
      </c>
      <c r="F173" s="554">
        <v>76.099188816102711</v>
      </c>
      <c r="G173" s="170">
        <v>15.216420826960999</v>
      </c>
      <c r="H173" s="170">
        <v>-20.112367247839</v>
      </c>
    </row>
    <row r="174" spans="4:8" x14ac:dyDescent="0.25">
      <c r="D174" s="440">
        <v>43738</v>
      </c>
      <c r="E174" s="439">
        <v>43709</v>
      </c>
      <c r="F174" s="554">
        <v>76.442138307299189</v>
      </c>
      <c r="G174" s="170">
        <v>15.52149997583</v>
      </c>
      <c r="H174" s="170">
        <v>-20.443446208716004</v>
      </c>
    </row>
    <row r="175" spans="4:8" x14ac:dyDescent="0.25">
      <c r="D175" s="440">
        <v>43769</v>
      </c>
      <c r="E175" s="439">
        <v>43769</v>
      </c>
      <c r="F175" s="554">
        <v>77.291422647926368</v>
      </c>
      <c r="G175" s="170">
        <v>15.686070616758004</v>
      </c>
      <c r="H175" s="170">
        <v>-20.468686012964007</v>
      </c>
    </row>
    <row r="176" spans="4:8" x14ac:dyDescent="0.25">
      <c r="D176" s="438">
        <v>43799</v>
      </c>
      <c r="E176" s="439">
        <v>43799</v>
      </c>
      <c r="F176" s="554">
        <v>76.290821469225506</v>
      </c>
      <c r="G176" s="170">
        <v>16.440370405546002</v>
      </c>
      <c r="H176" s="170">
        <v>-21.745805659567001</v>
      </c>
    </row>
    <row r="177" spans="4:8" x14ac:dyDescent="0.25">
      <c r="D177" s="438">
        <v>43830</v>
      </c>
      <c r="E177" s="439">
        <v>43830</v>
      </c>
      <c r="F177" s="554">
        <v>75.378936130261224</v>
      </c>
      <c r="G177" s="170">
        <v>16.290692206375997</v>
      </c>
      <c r="H177" s="170">
        <v>-21.830650794494002</v>
      </c>
    </row>
    <row r="178" spans="4:8" x14ac:dyDescent="0.25">
      <c r="D178" s="430">
        <v>43861</v>
      </c>
      <c r="E178" s="419" t="s">
        <v>397</v>
      </c>
      <c r="F178" s="554">
        <v>75.520460802611638</v>
      </c>
      <c r="G178" s="170">
        <v>16.423815435205</v>
      </c>
      <c r="H178" s="170">
        <v>-21.977196043445002</v>
      </c>
    </row>
    <row r="179" spans="4:8" x14ac:dyDescent="0.25">
      <c r="D179" s="438">
        <v>43890</v>
      </c>
      <c r="E179" s="439">
        <v>43889</v>
      </c>
      <c r="F179" s="554">
        <v>76.213067405340723</v>
      </c>
      <c r="G179" s="170">
        <v>16.650474287227997</v>
      </c>
      <c r="H179" s="170">
        <v>-22.093365238181001</v>
      </c>
    </row>
    <row r="180" spans="4:8" x14ac:dyDescent="0.25">
      <c r="D180" s="440">
        <v>43921</v>
      </c>
      <c r="E180" s="439">
        <v>43917</v>
      </c>
      <c r="F180" s="554">
        <v>76.773999824309044</v>
      </c>
      <c r="G180" s="170">
        <v>17.209214813237999</v>
      </c>
      <c r="H180" s="170">
        <v>-22.688704749225003</v>
      </c>
    </row>
    <row r="181" spans="4:8" x14ac:dyDescent="0.25">
      <c r="D181" s="438">
        <v>43951</v>
      </c>
      <c r="E181" s="439">
        <v>43945</v>
      </c>
      <c r="F181" s="554">
        <v>76.022029075194126</v>
      </c>
      <c r="G181" s="170">
        <v>17.107412748432999</v>
      </c>
      <c r="H181" s="170">
        <v>-22.77732822638</v>
      </c>
    </row>
    <row r="182" spans="4:8" x14ac:dyDescent="0.25">
      <c r="D182" s="438">
        <v>43982</v>
      </c>
      <c r="E182" s="439">
        <v>43973</v>
      </c>
      <c r="F182" s="554">
        <v>75.368074858961336</v>
      </c>
      <c r="G182" s="170">
        <v>17.104523762237999</v>
      </c>
      <c r="H182" s="170">
        <v>-22.988882521827996</v>
      </c>
    </row>
    <row r="183" spans="4:8" x14ac:dyDescent="0.25">
      <c r="D183" s="438">
        <v>44012</v>
      </c>
      <c r="E183" s="439">
        <v>44001</v>
      </c>
      <c r="F183" s="554">
        <v>75.408665256211762</v>
      </c>
      <c r="G183" s="170">
        <v>17.232729812538</v>
      </c>
      <c r="H183" s="170">
        <v>-23.150786424324</v>
      </c>
    </row>
    <row r="184" spans="4:8" x14ac:dyDescent="0.25">
      <c r="D184" s="440">
        <v>44043</v>
      </c>
      <c r="E184" s="439">
        <v>44043</v>
      </c>
      <c r="F184" s="554">
        <v>74.211288694485006</v>
      </c>
      <c r="G184" s="170">
        <v>17.193430973691001</v>
      </c>
      <c r="H184" s="170">
        <v>-23.489234430592003</v>
      </c>
    </row>
    <row r="185" spans="4:8" x14ac:dyDescent="0.25">
      <c r="D185" s="438">
        <v>44074</v>
      </c>
      <c r="E185" s="439">
        <v>44074</v>
      </c>
      <c r="F185" s="554">
        <v>74.245998752820114</v>
      </c>
      <c r="G185" s="170">
        <v>17.529401503875</v>
      </c>
      <c r="H185" s="170">
        <v>-23.931788143176</v>
      </c>
    </row>
    <row r="186" spans="4:8" x14ac:dyDescent="0.25">
      <c r="D186" s="438">
        <v>44104</v>
      </c>
      <c r="E186" s="439">
        <v>44104</v>
      </c>
      <c r="F186" s="554">
        <v>74.067936601087254</v>
      </c>
      <c r="G186" s="170">
        <v>17.843263948166999</v>
      </c>
      <c r="H186" s="170">
        <v>-24.468664466149001</v>
      </c>
    </row>
    <row r="187" spans="4:8" x14ac:dyDescent="0.25">
      <c r="D187" s="440">
        <v>44135</v>
      </c>
      <c r="E187" s="439">
        <v>44135</v>
      </c>
      <c r="F187" s="554">
        <v>74.35268177038904</v>
      </c>
      <c r="G187" s="170">
        <v>18.264228109351002</v>
      </c>
      <c r="H187" s="170">
        <v>-24.97733489078</v>
      </c>
    </row>
    <row r="188" spans="4:8" x14ac:dyDescent="0.25">
      <c r="D188" s="438">
        <v>44165</v>
      </c>
      <c r="E188" s="439">
        <v>44165</v>
      </c>
      <c r="F188" s="554">
        <v>73.495837820688166</v>
      </c>
      <c r="G188" s="170">
        <v>18.311181134264999</v>
      </c>
      <c r="H188" s="170">
        <v>-25.392820588700999</v>
      </c>
    </row>
    <row r="189" spans="4:8" x14ac:dyDescent="0.25">
      <c r="D189" s="438">
        <v>44196</v>
      </c>
      <c r="E189" s="439">
        <v>44196</v>
      </c>
      <c r="F189" s="554">
        <v>70.867189319553063</v>
      </c>
      <c r="G189" s="170">
        <v>18.863215281166003</v>
      </c>
      <c r="H189" s="170">
        <v>-27.106643095241001</v>
      </c>
    </row>
    <row r="190" spans="4:8" x14ac:dyDescent="0.25">
      <c r="D190" s="430">
        <v>44227</v>
      </c>
      <c r="E190" s="419" t="s">
        <v>398</v>
      </c>
      <c r="F190" s="554">
        <v>69.531309153257055</v>
      </c>
      <c r="G190" s="170">
        <v>18.222364694135003</v>
      </c>
      <c r="H190" s="170">
        <v>-26.607567454948995</v>
      </c>
    </row>
    <row r="191" spans="4:8" x14ac:dyDescent="0.25">
      <c r="D191" s="440">
        <v>44255</v>
      </c>
      <c r="E191" s="439">
        <v>44255</v>
      </c>
      <c r="F191" s="554">
        <v>68.206541107297468</v>
      </c>
      <c r="G191" s="170">
        <v>18.362395365019996</v>
      </c>
      <c r="H191" s="170">
        <v>-27.337262192768002</v>
      </c>
    </row>
    <row r="192" spans="4:8" x14ac:dyDescent="0.25">
      <c r="D192" s="438">
        <v>44286</v>
      </c>
      <c r="E192" s="439">
        <v>44286</v>
      </c>
      <c r="F192" s="554">
        <v>68.25813083850683</v>
      </c>
      <c r="G192" s="170">
        <v>18.574121502312995</v>
      </c>
      <c r="H192" s="170">
        <v>-27.670454709419001</v>
      </c>
    </row>
    <row r="193" spans="4:8" x14ac:dyDescent="0.25">
      <c r="D193" s="438">
        <v>44316</v>
      </c>
      <c r="E193" s="439">
        <v>44316</v>
      </c>
      <c r="F193" s="554">
        <v>68.86147858171168</v>
      </c>
      <c r="G193" s="170">
        <v>18.670700363856</v>
      </c>
      <c r="H193" s="170">
        <v>-27.617208414473001</v>
      </c>
    </row>
    <row r="194" spans="4:8" x14ac:dyDescent="0.25">
      <c r="D194" s="438">
        <v>44347</v>
      </c>
      <c r="E194" s="439">
        <v>44347</v>
      </c>
      <c r="F194" s="554">
        <v>69.18260881529612</v>
      </c>
      <c r="G194" s="170">
        <v>18.675010498461997</v>
      </c>
      <c r="H194" s="170">
        <v>-27.536455089705999</v>
      </c>
    </row>
    <row r="195" spans="4:8" x14ac:dyDescent="0.25">
      <c r="D195" s="430">
        <v>44377</v>
      </c>
      <c r="E195" s="439">
        <v>44377</v>
      </c>
      <c r="F195" s="554">
        <v>68.753699521807675</v>
      </c>
      <c r="G195" s="170">
        <v>18.838962828559996</v>
      </c>
      <c r="H195" s="170">
        <v>-27.853784342096002</v>
      </c>
    </row>
    <row r="196" spans="4:8" x14ac:dyDescent="0.25">
      <c r="D196" s="440">
        <v>44408</v>
      </c>
      <c r="E196" s="439">
        <v>44408</v>
      </c>
      <c r="F196" s="554">
        <v>67.982404107584827</v>
      </c>
      <c r="G196" s="170">
        <v>19.169408710277001</v>
      </c>
      <c r="H196" s="170">
        <v>-28.197603426823001</v>
      </c>
    </row>
    <row r="197" spans="4:8" x14ac:dyDescent="0.25">
      <c r="D197" s="438">
        <v>44439</v>
      </c>
      <c r="E197" s="439">
        <v>44439</v>
      </c>
      <c r="F197" s="554">
        <v>68.203999567511488</v>
      </c>
      <c r="G197" s="170">
        <v>19.425180603920001</v>
      </c>
      <c r="H197" s="170">
        <v>-28.480999247986997</v>
      </c>
    </row>
    <row r="198" spans="4:8" x14ac:dyDescent="0.25">
      <c r="D198" s="440">
        <v>44469</v>
      </c>
      <c r="E198" s="439">
        <v>44469</v>
      </c>
      <c r="F198" s="554">
        <v>67.635416131572342</v>
      </c>
      <c r="G198" s="170">
        <v>19.672605491177002</v>
      </c>
      <c r="H198" s="170">
        <v>-29.086248915667998</v>
      </c>
    </row>
    <row r="199" spans="4:8" x14ac:dyDescent="0.25">
      <c r="D199" s="440">
        <v>44500</v>
      </c>
      <c r="E199" s="439">
        <v>44500</v>
      </c>
      <c r="F199" s="554">
        <v>67.179554780786802</v>
      </c>
      <c r="G199" s="170">
        <v>19.838018431450998</v>
      </c>
      <c r="H199" s="170">
        <v>-29.529845049113998</v>
      </c>
    </row>
    <row r="200" spans="4:8" x14ac:dyDescent="0.25">
      <c r="D200" s="438">
        <v>44530</v>
      </c>
      <c r="E200" s="439">
        <v>44530</v>
      </c>
      <c r="F200" s="554">
        <v>64.742862169357792</v>
      </c>
      <c r="G200" s="170">
        <v>20.085839544142001</v>
      </c>
      <c r="H200" s="170">
        <v>-31.024021600405</v>
      </c>
    </row>
    <row r="201" spans="4:8" x14ac:dyDescent="0.25">
      <c r="D201" s="440">
        <v>44561</v>
      </c>
      <c r="E201" s="439">
        <v>44561</v>
      </c>
      <c r="F201" s="554">
        <v>64.05544887823514</v>
      </c>
      <c r="G201" s="170">
        <v>20.329027201957999</v>
      </c>
      <c r="H201" s="170">
        <v>-31.736608763138999</v>
      </c>
    </row>
    <row r="202" spans="4:8" x14ac:dyDescent="0.25">
      <c r="D202" s="430">
        <v>44592</v>
      </c>
      <c r="E202" s="419" t="s">
        <v>419</v>
      </c>
      <c r="F202" s="554">
        <v>64.588044996455281</v>
      </c>
      <c r="G202" s="170">
        <v>20.217527203074997</v>
      </c>
      <c r="H202" s="170">
        <v>-31.302274599246001</v>
      </c>
    </row>
    <row r="203" spans="4:8" x14ac:dyDescent="0.25">
      <c r="D203" s="440">
        <v>44620</v>
      </c>
      <c r="E203" s="439">
        <v>44620</v>
      </c>
      <c r="F203" s="554">
        <v>62.788591642186461</v>
      </c>
      <c r="G203" s="170">
        <v>20.01267858896</v>
      </c>
      <c r="H203" s="170">
        <v>-31.873112719275994</v>
      </c>
    </row>
    <row r="204" spans="4:8" x14ac:dyDescent="0.25">
      <c r="D204" s="438">
        <v>44651</v>
      </c>
      <c r="E204" s="439">
        <v>44651</v>
      </c>
      <c r="F204" s="554">
        <v>63.496159980400513</v>
      </c>
      <c r="G204" s="170">
        <v>20.374131578091998</v>
      </c>
      <c r="H204" s="170">
        <v>-32.087186980096</v>
      </c>
    </row>
    <row r="205" spans="4:8" x14ac:dyDescent="0.25">
      <c r="D205" s="438">
        <v>44681</v>
      </c>
      <c r="E205" s="439">
        <v>44681</v>
      </c>
      <c r="F205" s="554">
        <v>63.165644706452461</v>
      </c>
      <c r="G205" s="170">
        <v>20.368342337214997</v>
      </c>
      <c r="H205" s="170">
        <v>-32.246620044750003</v>
      </c>
    </row>
    <row r="206" spans="4:8" x14ac:dyDescent="0.25">
      <c r="D206" s="438">
        <v>44712</v>
      </c>
      <c r="E206" s="439">
        <v>44712</v>
      </c>
      <c r="F206" s="554">
        <v>64.147948621216813</v>
      </c>
      <c r="G206" s="170">
        <v>20.755544889126</v>
      </c>
      <c r="H206" s="170">
        <v>-32.357213814544004</v>
      </c>
    </row>
    <row r="207" spans="4:8" x14ac:dyDescent="0.25">
      <c r="D207" s="430">
        <v>44742</v>
      </c>
      <c r="E207" s="439">
        <v>44742</v>
      </c>
      <c r="F207" s="554">
        <v>65.293896576553323</v>
      </c>
      <c r="G207" s="170">
        <v>21.176045409224997</v>
      </c>
      <c r="H207" s="170">
        <v>-32.435691064117002</v>
      </c>
    </row>
    <row r="208" spans="4:8" x14ac:dyDescent="0.25">
      <c r="D208" s="440">
        <v>44773</v>
      </c>
      <c r="E208" s="439">
        <v>44773</v>
      </c>
      <c r="F208" s="554">
        <v>65.120272573674569</v>
      </c>
      <c r="G208" s="170">
        <v>21.709656455663996</v>
      </c>
      <c r="H208" s="170">
        <v>-33.344364990231</v>
      </c>
    </row>
    <row r="209" spans="4:8" x14ac:dyDescent="0.25">
      <c r="D209" s="440">
        <v>44804</v>
      </c>
      <c r="E209" s="439">
        <v>44804</v>
      </c>
      <c r="F209" s="554">
        <v>65.541490108196058</v>
      </c>
      <c r="G209" s="170">
        <v>22.325184652647</v>
      </c>
      <c r="H209" s="170">
        <v>-34.075974827491002</v>
      </c>
    </row>
    <row r="210" spans="4:8" x14ac:dyDescent="0.25">
      <c r="D210" s="438">
        <v>44834</v>
      </c>
      <c r="E210" s="439">
        <v>44834</v>
      </c>
      <c r="F210" s="554">
        <v>69.161352443283675</v>
      </c>
      <c r="G210" s="170">
        <v>23.382781057406003</v>
      </c>
      <c r="H210" s="170">
        <v>-33.831028064598996</v>
      </c>
    </row>
    <row r="211" spans="4:8" x14ac:dyDescent="0.25">
      <c r="D211" s="438">
        <v>44865</v>
      </c>
      <c r="E211" s="439">
        <v>44865</v>
      </c>
      <c r="F211" s="554">
        <v>71.17195626174454</v>
      </c>
      <c r="G211" s="170">
        <v>23.593953884624003</v>
      </c>
      <c r="H211" s="170">
        <v>-33.178882810841998</v>
      </c>
    </row>
    <row r="212" spans="4:8" x14ac:dyDescent="0.25">
      <c r="D212" s="438">
        <v>44895</v>
      </c>
      <c r="E212" s="439">
        <v>44895</v>
      </c>
      <c r="F212" s="554">
        <v>70.699231527685797</v>
      </c>
      <c r="G212" s="170">
        <v>23.655173474170002</v>
      </c>
      <c r="H212" s="170">
        <v>-33.458883446146999</v>
      </c>
    </row>
    <row r="213" spans="4:8" x14ac:dyDescent="0.25">
      <c r="D213" s="438">
        <v>44926</v>
      </c>
      <c r="E213" s="439">
        <v>44926</v>
      </c>
      <c r="F213" s="554">
        <v>70.873077339399543</v>
      </c>
      <c r="G213" s="170">
        <v>23.566509693757002</v>
      </c>
      <c r="H213" s="170">
        <v>-33.250394903216005</v>
      </c>
    </row>
    <row r="214" spans="4:8" x14ac:dyDescent="0.25">
      <c r="D214" s="430">
        <v>44957</v>
      </c>
      <c r="E214" s="419" t="s">
        <v>465</v>
      </c>
      <c r="F214" s="554">
        <v>71.684508408482685</v>
      </c>
      <c r="G214" s="170">
        <v>23.466250484884</v>
      </c>
      <c r="H214" s="170">
        <v>-32.735455687532003</v>
      </c>
    </row>
    <row r="215" spans="4:8" x14ac:dyDescent="0.25">
      <c r="D215" s="438">
        <v>44985</v>
      </c>
      <c r="E215" s="439">
        <v>44985</v>
      </c>
      <c r="F215" s="554">
        <v>71.504300363362091</v>
      </c>
      <c r="G215" s="170">
        <v>23.295160060022997</v>
      </c>
      <c r="H215" s="170">
        <v>-32.578683997527996</v>
      </c>
    </row>
    <row r="216" spans="4:8" x14ac:dyDescent="0.25">
      <c r="D216" s="438">
        <v>45016</v>
      </c>
      <c r="E216" s="439">
        <v>45016</v>
      </c>
      <c r="F216" s="554">
        <v>71.790712545783265</v>
      </c>
      <c r="G216" s="170">
        <v>23.172061398838</v>
      </c>
      <c r="H216" s="170">
        <v>-32.277241132076</v>
      </c>
    </row>
    <row r="217" spans="4:8" x14ac:dyDescent="0.25">
      <c r="D217" s="438">
        <v>45046</v>
      </c>
      <c r="E217" s="439">
        <v>45046</v>
      </c>
      <c r="F217" s="554">
        <v>71.821006039398227</v>
      </c>
      <c r="G217" s="170">
        <v>23.093517548114001</v>
      </c>
      <c r="H217" s="170">
        <v>-32.154266309561002</v>
      </c>
    </row>
    <row r="218" spans="4:8" x14ac:dyDescent="0.25">
      <c r="D218" s="438">
        <v>45077</v>
      </c>
      <c r="E218" s="439">
        <v>45077</v>
      </c>
      <c r="F218" s="554">
        <v>72.453347051647157</v>
      </c>
      <c r="G218" s="170">
        <v>23.383597801077002</v>
      </c>
      <c r="H218" s="170">
        <v>-32.274006312514999</v>
      </c>
    </row>
    <row r="219" spans="4:8" x14ac:dyDescent="0.25">
      <c r="D219" s="440">
        <v>45107</v>
      </c>
      <c r="E219" s="439">
        <v>45107</v>
      </c>
      <c r="F219" s="554">
        <v>72.151628307799186</v>
      </c>
      <c r="G219" s="170">
        <v>23.348088056308004</v>
      </c>
      <c r="H219" s="170">
        <v>-32.359752099710001</v>
      </c>
    </row>
    <row r="220" spans="4:8" x14ac:dyDescent="0.25">
      <c r="D220" s="438">
        <v>45138</v>
      </c>
      <c r="E220" s="439">
        <v>45138</v>
      </c>
      <c r="F220" s="554">
        <v>71.498739799999996</v>
      </c>
      <c r="G220" s="170">
        <v>23.759904065204001</v>
      </c>
      <c r="H220" s="170">
        <v>-33.231220761126004</v>
      </c>
    </row>
    <row r="221" spans="4:8" x14ac:dyDescent="0.25">
      <c r="D221" s="440">
        <v>45169</v>
      </c>
      <c r="E221" s="439">
        <v>45169</v>
      </c>
      <c r="F221" s="554">
        <v>71.795040229999998</v>
      </c>
      <c r="G221" s="170">
        <v>23.565448288719999</v>
      </c>
      <c r="H221" s="170">
        <v>-32.823225968059006</v>
      </c>
    </row>
    <row r="222" spans="4:8" x14ac:dyDescent="0.25">
      <c r="D222" s="438">
        <v>45199</v>
      </c>
      <c r="E222" s="439">
        <v>45199</v>
      </c>
      <c r="F222" s="554">
        <v>71.753596000000002</v>
      </c>
      <c r="G222" s="170">
        <v>23.563478114171001</v>
      </c>
      <c r="H222" s="170">
        <v>-32.838984521325003</v>
      </c>
    </row>
    <row r="223" spans="4:8" x14ac:dyDescent="0.25">
      <c r="D223" s="438">
        <v>45230</v>
      </c>
      <c r="E223" s="439">
        <v>45230</v>
      </c>
      <c r="F223" s="554">
        <v>70.317449048537441</v>
      </c>
      <c r="G223" s="170">
        <v>23.480854870753994</v>
      </c>
      <c r="H223" s="170">
        <v>-33.392643203746005</v>
      </c>
    </row>
    <row r="224" spans="4:8" x14ac:dyDescent="0.25">
      <c r="D224" s="438">
        <v>45260</v>
      </c>
      <c r="E224" s="439">
        <v>45260</v>
      </c>
      <c r="F224" s="554">
        <v>70.797455879708778</v>
      </c>
      <c r="G224" s="170">
        <v>23.744655264759</v>
      </c>
      <c r="H224" s="170">
        <v>-33.538853860940002</v>
      </c>
    </row>
    <row r="225" spans="4:91" x14ac:dyDescent="0.25">
      <c r="D225" s="438">
        <v>45291</v>
      </c>
      <c r="E225" s="439">
        <v>45291</v>
      </c>
      <c r="F225" s="554">
        <v>69.675882291682882</v>
      </c>
      <c r="G225" s="170">
        <v>23.964061309033998</v>
      </c>
      <c r="H225" s="170">
        <v>-34.394085602782994</v>
      </c>
    </row>
    <row r="226" spans="4:91" x14ac:dyDescent="0.25">
      <c r="D226" s="430">
        <v>45322</v>
      </c>
      <c r="E226" s="419" t="s">
        <v>466</v>
      </c>
      <c r="F226" s="554">
        <v>70.9327828725296</v>
      </c>
      <c r="G226" s="170">
        <v>24.059160890067997</v>
      </c>
      <c r="H226" s="170">
        <v>-33.918253190917</v>
      </c>
    </row>
    <row r="227" spans="4:91" x14ac:dyDescent="0.25">
      <c r="D227" s="438">
        <v>45351</v>
      </c>
      <c r="E227" s="439">
        <v>45351</v>
      </c>
      <c r="F227" s="554">
        <v>69.201502848173192</v>
      </c>
      <c r="G227" s="170">
        <v>24.146236494588003</v>
      </c>
      <c r="H227" s="170">
        <v>-34.892647559351992</v>
      </c>
    </row>
    <row r="228" spans="4:91" x14ac:dyDescent="0.25">
      <c r="D228" s="438">
        <v>45382</v>
      </c>
      <c r="E228" s="439">
        <v>45382</v>
      </c>
      <c r="F228" s="554">
        <v>68.386734820608581</v>
      </c>
      <c r="G228" s="170">
        <v>24.030741800687998</v>
      </c>
      <c r="H228" s="170">
        <v>-35.139478239054995</v>
      </c>
    </row>
    <row r="229" spans="4:91" x14ac:dyDescent="0.25">
      <c r="D229" s="438">
        <v>45412</v>
      </c>
      <c r="E229" s="439">
        <v>45412</v>
      </c>
      <c r="F229" s="554">
        <v>66.982257892677296</v>
      </c>
      <c r="G229" s="170">
        <v>24.046344937130002</v>
      </c>
      <c r="H229" s="170">
        <v>-35.89957354925</v>
      </c>
    </row>
    <row r="230" spans="4:91" x14ac:dyDescent="0.25">
      <c r="D230" s="438">
        <v>45443</v>
      </c>
      <c r="E230" s="439">
        <v>45443</v>
      </c>
      <c r="F230" s="554">
        <v>67.402954913780277</v>
      </c>
      <c r="G230" s="170">
        <v>24.156863941732002</v>
      </c>
      <c r="H230" s="170">
        <v>-35.839473169436999</v>
      </c>
    </row>
    <row r="231" spans="4:91" x14ac:dyDescent="0.25">
      <c r="D231" s="438">
        <v>45473</v>
      </c>
      <c r="E231" s="439">
        <v>45473</v>
      </c>
      <c r="F231" s="554">
        <v>69.453409590549157</v>
      </c>
      <c r="G231" s="170">
        <v>24.529005076316999</v>
      </c>
      <c r="H231" s="170">
        <v>-35.317207925318009</v>
      </c>
    </row>
    <row r="232" spans="4:91" x14ac:dyDescent="0.25">
      <c r="D232" s="438">
        <v>45504</v>
      </c>
      <c r="E232" s="439">
        <v>45504</v>
      </c>
      <c r="F232" s="554">
        <v>69.35880514935603</v>
      </c>
      <c r="G232" s="170">
        <v>24.688968808831003</v>
      </c>
      <c r="H232" s="170">
        <v>-35.596012295289995</v>
      </c>
    </row>
    <row r="233" spans="4:91" x14ac:dyDescent="0.25">
      <c r="D233" s="438">
        <v>45535</v>
      </c>
      <c r="E233" s="439">
        <v>45535</v>
      </c>
      <c r="F233" s="554">
        <v>69.767131604097102</v>
      </c>
      <c r="G233" s="170">
        <v>24.759910192740993</v>
      </c>
      <c r="H233" s="170">
        <v>-35.489362431071996</v>
      </c>
    </row>
    <row r="234" spans="4:91" x14ac:dyDescent="0.25">
      <c r="D234" s="438">
        <v>45565</v>
      </c>
      <c r="E234" s="439">
        <v>45565</v>
      </c>
      <c r="F234" s="554">
        <v>70.128381902736436</v>
      </c>
      <c r="G234" s="170">
        <v>24.954114426199002</v>
      </c>
      <c r="H234" s="170">
        <v>-35.583473836326007</v>
      </c>
    </row>
    <row r="235" spans="4:91" x14ac:dyDescent="0.25">
      <c r="D235" s="438">
        <v>45596</v>
      </c>
      <c r="E235" s="439">
        <v>45596</v>
      </c>
      <c r="F235" s="554">
        <v>70.194468569544455</v>
      </c>
      <c r="G235" s="170">
        <v>25.350063251448997</v>
      </c>
      <c r="H235" s="170">
        <v>-36.114046830248</v>
      </c>
      <c r="AI235" s="324"/>
      <c r="AJ235" s="324"/>
      <c r="AK235" s="324"/>
      <c r="AL235" s="324"/>
      <c r="AM235" s="324"/>
      <c r="AN235" s="324"/>
      <c r="AO235" s="324"/>
      <c r="CG235" s="72"/>
      <c r="CH235" s="72"/>
      <c r="CI235" s="72"/>
      <c r="CJ235" s="72"/>
      <c r="CK235" s="72"/>
      <c r="CL235" s="72"/>
      <c r="CM235" s="72"/>
    </row>
    <row r="236" spans="4:91" x14ac:dyDescent="0.25">
      <c r="D236" s="438">
        <v>45626</v>
      </c>
      <c r="E236" s="439">
        <v>45626</v>
      </c>
      <c r="F236" s="554">
        <v>70.570995600447844</v>
      </c>
      <c r="G236" s="170">
        <v>25.628562679867002</v>
      </c>
      <c r="H236" s="170">
        <v>-36.321095140169</v>
      </c>
      <c r="AI236" s="324"/>
      <c r="AJ236" s="324"/>
      <c r="AK236" s="324"/>
      <c r="AL236" s="324"/>
      <c r="AM236" s="324"/>
      <c r="AN236" s="324"/>
      <c r="AO236" s="324"/>
      <c r="CG236" s="72"/>
      <c r="CH236" s="72"/>
      <c r="CI236" s="72"/>
      <c r="CJ236" s="72"/>
      <c r="CK236" s="72"/>
      <c r="CL236" s="72"/>
      <c r="CM236" s="72"/>
    </row>
    <row r="237" spans="4:91" x14ac:dyDescent="0.25">
      <c r="D237" s="438">
        <v>45657</v>
      </c>
      <c r="E237" s="439">
        <v>45657</v>
      </c>
      <c r="F237" s="554">
        <v>69.973630086399879</v>
      </c>
      <c r="G237" s="170">
        <v>25.575581117955</v>
      </c>
      <c r="H237" s="170">
        <v>-36.550313434326</v>
      </c>
      <c r="AI237" s="324"/>
      <c r="AJ237" s="324"/>
      <c r="AK237" s="324"/>
      <c r="AL237" s="324"/>
      <c r="AM237" s="324"/>
      <c r="AN237" s="324"/>
      <c r="AO237" s="324"/>
      <c r="CG237" s="72"/>
      <c r="CH237" s="72"/>
      <c r="CI237" s="72"/>
      <c r="CJ237" s="72"/>
      <c r="CK237" s="72"/>
      <c r="CL237" s="72"/>
      <c r="CM237" s="72"/>
    </row>
    <row r="238" spans="4:91" x14ac:dyDescent="0.25">
      <c r="D238" s="430">
        <v>45688</v>
      </c>
      <c r="E238" s="419" t="s">
        <v>778</v>
      </c>
      <c r="F238" s="554">
        <v>70.495856613100742</v>
      </c>
      <c r="G238" s="170">
        <v>25.544624742744997</v>
      </c>
      <c r="H238" s="170">
        <v>-36.235639894328003</v>
      </c>
    </row>
    <row r="239" spans="4:91" x14ac:dyDescent="0.25">
      <c r="D239" s="438">
        <v>45716</v>
      </c>
      <c r="E239" s="439">
        <v>45716</v>
      </c>
      <c r="F239" s="554">
        <v>69.975889946348673</v>
      </c>
      <c r="G239" s="170">
        <v>25.831622876156999</v>
      </c>
      <c r="H239" s="170">
        <v>-36.915033014888991</v>
      </c>
    </row>
    <row r="240" spans="4:91" x14ac:dyDescent="0.25">
      <c r="D240" s="438">
        <v>45747</v>
      </c>
      <c r="E240" s="439">
        <v>45747</v>
      </c>
      <c r="F240" s="554">
        <v>68.999668589732678</v>
      </c>
      <c r="G240" s="170">
        <v>25.487376874551007</v>
      </c>
      <c r="H240" s="170">
        <v>-36.93840477132899</v>
      </c>
    </row>
    <row r="241" spans="4:12" x14ac:dyDescent="0.25">
      <c r="D241" s="438">
        <v>45777</v>
      </c>
      <c r="E241" s="439">
        <v>45777</v>
      </c>
      <c r="F241" s="554">
        <v>69.933676018545896</v>
      </c>
      <c r="G241" s="170">
        <v>26.029135824541999</v>
      </c>
      <c r="H241" s="170">
        <v>-37.219744916082</v>
      </c>
    </row>
    <row r="242" spans="4:12" x14ac:dyDescent="0.25">
      <c r="D242" s="438">
        <v>45808</v>
      </c>
      <c r="E242" s="439">
        <v>45808</v>
      </c>
      <c r="F242" s="554">
        <v>70.729218219338094</v>
      </c>
      <c r="G242" s="170">
        <v>26.174001908383005</v>
      </c>
      <c r="H242" s="170">
        <v>-37.005925651849999</v>
      </c>
    </row>
    <row r="243" spans="4:12" x14ac:dyDescent="0.25">
      <c r="D243" s="438">
        <v>45838</v>
      </c>
      <c r="E243" s="439">
        <v>45838</v>
      </c>
      <c r="F243" s="554">
        <v>71.240759625505405</v>
      </c>
      <c r="G243" s="170">
        <v>26.170728180455001</v>
      </c>
      <c r="H243" s="170">
        <v>-36.735610790827998</v>
      </c>
    </row>
    <row r="244" spans="4:12" x14ac:dyDescent="0.25">
      <c r="D244" s="438">
        <v>45869</v>
      </c>
      <c r="E244" s="439">
        <v>45869</v>
      </c>
      <c r="F244" s="554">
        <v>74.288637697644319</v>
      </c>
      <c r="G244" s="170">
        <v>26.517097179770001</v>
      </c>
      <c r="H244" s="170">
        <v>-35.694687642132997</v>
      </c>
    </row>
    <row r="245" spans="4:12" x14ac:dyDescent="0.25">
      <c r="D245" s="438">
        <v>45900</v>
      </c>
      <c r="E245" s="439">
        <v>45900</v>
      </c>
      <c r="F245" s="554">
        <v>71.438105475187854</v>
      </c>
      <c r="G245" s="170">
        <v>26.576326729789997</v>
      </c>
      <c r="H245" s="170">
        <v>-37.201891837711997</v>
      </c>
    </row>
    <row r="246" spans="4:12" x14ac:dyDescent="0.25">
      <c r="D246" s="438">
        <v>45930</v>
      </c>
      <c r="E246" s="439">
        <v>45930</v>
      </c>
      <c r="F246" s="554">
        <v>70.774982387527317</v>
      </c>
      <c r="G246" s="170">
        <v>26.579218897865999</v>
      </c>
      <c r="H246" s="170">
        <v>-37.554539755774009</v>
      </c>
      <c r="L246" s="291">
        <v>-1</v>
      </c>
    </row>
    <row r="247" spans="4:12" x14ac:dyDescent="0.25">
      <c r="D247" s="438">
        <v>45961</v>
      </c>
      <c r="E247" s="439">
        <v>45961</v>
      </c>
      <c r="F247" s="554">
        <v>71.812224067623447</v>
      </c>
      <c r="G247" s="170">
        <v>26.649719626263</v>
      </c>
      <c r="H247" s="170">
        <v>-37.110283064298002</v>
      </c>
    </row>
    <row r="248" spans="4:12" x14ac:dyDescent="0.25">
      <c r="D248" s="438">
        <v>45991</v>
      </c>
      <c r="E248" s="439">
        <v>45991</v>
      </c>
      <c r="F248" s="554">
        <v>72.412235468313639</v>
      </c>
      <c r="G248" s="170">
        <v>27.074912109401005</v>
      </c>
      <c r="H248" s="170">
        <v>-37.389968607236995</v>
      </c>
    </row>
    <row r="249" spans="4:12" x14ac:dyDescent="0.25">
      <c r="D249" s="438">
        <v>46022</v>
      </c>
      <c r="E249" s="439">
        <v>46022</v>
      </c>
      <c r="F249" s="554">
        <v>72.12865536052476</v>
      </c>
      <c r="G249" s="170">
        <v>27.705143047811998</v>
      </c>
      <c r="H249" s="170">
        <v>-38.410729978719004</v>
      </c>
    </row>
    <row r="250" spans="4:12" x14ac:dyDescent="0.25">
      <c r="F250" s="291"/>
    </row>
  </sheetData>
  <hyperlinks>
    <hyperlink ref="C1" location="Jegyzék_index!A1" display="Vissza a jegyzékre / Return to the Index" xr:uid="{6D099F1A-49DF-4E57-B196-00EA089793AA}"/>
  </hyperlinks>
  <pageMargins left="0.7" right="0.7" top="0.75" bottom="0.75" header="0.3" footer="0.3"/>
  <pageSetup paperSize="9"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C90EC3-54AA-4660-BD41-6462B755D8CD}">
  <sheetPr codeName="Sheet40"/>
  <dimension ref="A1:CM93"/>
  <sheetViews>
    <sheetView showGridLines="0" zoomScale="75" zoomScaleNormal="75" workbookViewId="0"/>
  </sheetViews>
  <sheetFormatPr defaultRowHeight="15" x14ac:dyDescent="0.25"/>
  <cols>
    <col min="1" max="1" width="13.7109375" bestFit="1" customWidth="1"/>
    <col min="2" max="2" width="125.85546875" customWidth="1"/>
    <col min="3" max="3" width="17.7109375" customWidth="1"/>
    <col min="4" max="5" width="9.140625" style="158" bestFit="1" customWidth="1"/>
    <col min="6" max="6" width="6" style="158" customWidth="1"/>
    <col min="7" max="7" width="20.28515625" style="158" customWidth="1"/>
    <col min="8" max="8" width="11" style="158" bestFit="1" customWidth="1"/>
    <col min="9" max="41" width="9.140625" style="158"/>
    <col min="42" max="91" width="9.140625" style="316"/>
  </cols>
  <sheetData>
    <row r="1" spans="1:7" ht="15.75" x14ac:dyDescent="0.25">
      <c r="A1" s="49" t="s">
        <v>66</v>
      </c>
      <c r="B1" s="50" t="s">
        <v>632</v>
      </c>
      <c r="C1" s="185" t="s">
        <v>522</v>
      </c>
      <c r="E1" s="163"/>
      <c r="F1" s="163"/>
    </row>
    <row r="2" spans="1:7" ht="15.75" x14ac:dyDescent="0.25">
      <c r="A2" s="51" t="s">
        <v>67</v>
      </c>
      <c r="B2" s="50" t="s">
        <v>633</v>
      </c>
      <c r="C2" s="50"/>
    </row>
    <row r="3" spans="1:7" ht="15.75" x14ac:dyDescent="0.25">
      <c r="A3" s="52" t="s">
        <v>72</v>
      </c>
      <c r="B3" s="53" t="s">
        <v>73</v>
      </c>
      <c r="C3" s="53"/>
    </row>
    <row r="4" spans="1:7" ht="15.75" x14ac:dyDescent="0.25">
      <c r="A4" s="52" t="s">
        <v>74</v>
      </c>
      <c r="B4" s="53" t="s">
        <v>186</v>
      </c>
      <c r="C4" s="53"/>
    </row>
    <row r="5" spans="1:7" ht="31.5" x14ac:dyDescent="0.25">
      <c r="A5" s="52" t="s">
        <v>70</v>
      </c>
      <c r="B5" s="6" t="s">
        <v>883</v>
      </c>
      <c r="C5" s="6"/>
    </row>
    <row r="6" spans="1:7" ht="33" customHeight="1" x14ac:dyDescent="0.25">
      <c r="A6" s="52" t="s">
        <v>71</v>
      </c>
      <c r="B6" s="6" t="s">
        <v>884</v>
      </c>
      <c r="C6" s="6"/>
    </row>
    <row r="7" spans="1:7" ht="15.75" x14ac:dyDescent="0.25">
      <c r="A7" s="52"/>
      <c r="B7" s="5"/>
      <c r="C7" s="5"/>
    </row>
    <row r="8" spans="1:7" ht="15.75" x14ac:dyDescent="0.25">
      <c r="D8" s="427"/>
      <c r="E8" s="428"/>
      <c r="F8" s="275" t="s">
        <v>249</v>
      </c>
      <c r="G8" s="275" t="s">
        <v>315</v>
      </c>
    </row>
    <row r="9" spans="1:7" ht="15.75" x14ac:dyDescent="0.25">
      <c r="D9" s="428"/>
      <c r="E9" s="428"/>
      <c r="F9" s="338" t="s">
        <v>249</v>
      </c>
      <c r="G9" s="276" t="s">
        <v>250</v>
      </c>
    </row>
    <row r="10" spans="1:7" ht="15.75" x14ac:dyDescent="0.25">
      <c r="D10" s="415" t="s">
        <v>205</v>
      </c>
      <c r="E10" s="128" t="s">
        <v>88</v>
      </c>
      <c r="F10" s="56">
        <v>30.155499982504026</v>
      </c>
      <c r="G10" s="56">
        <v>2.4879379237965584</v>
      </c>
    </row>
    <row r="11" spans="1:7" ht="15.75" x14ac:dyDescent="0.25">
      <c r="D11" s="415" t="s">
        <v>221</v>
      </c>
      <c r="E11" s="128" t="s">
        <v>108</v>
      </c>
      <c r="F11" s="56">
        <v>29.076655136552631</v>
      </c>
      <c r="G11" s="56">
        <v>2.4034346156300614</v>
      </c>
    </row>
    <row r="12" spans="1:7" ht="15.75" x14ac:dyDescent="0.25">
      <c r="D12" s="415" t="s">
        <v>84</v>
      </c>
      <c r="E12" s="128" t="s">
        <v>85</v>
      </c>
      <c r="F12" s="57">
        <v>27.916195662709608</v>
      </c>
      <c r="G12" s="56">
        <v>2.3140831567437572</v>
      </c>
    </row>
    <row r="13" spans="1:7" ht="15.75" x14ac:dyDescent="0.25">
      <c r="D13" s="415" t="s">
        <v>86</v>
      </c>
      <c r="E13" s="128" t="s">
        <v>87</v>
      </c>
      <c r="F13" s="56">
        <v>28.249442302190957</v>
      </c>
      <c r="G13" s="56">
        <v>2.3312302021267604</v>
      </c>
    </row>
    <row r="14" spans="1:7" ht="15.75" x14ac:dyDescent="0.25">
      <c r="D14" s="415" t="s">
        <v>206</v>
      </c>
      <c r="E14" s="128" t="s">
        <v>89</v>
      </c>
      <c r="F14" s="56">
        <v>27.0301750984002</v>
      </c>
      <c r="G14" s="56">
        <v>2.1848356356557499</v>
      </c>
    </row>
    <row r="15" spans="1:7" ht="15.75" x14ac:dyDescent="0.25">
      <c r="D15" s="415" t="s">
        <v>222</v>
      </c>
      <c r="E15" s="128" t="s">
        <v>109</v>
      </c>
      <c r="F15" s="56">
        <v>26.502945519311456</v>
      </c>
      <c r="G15" s="56">
        <v>2.0913924869433309</v>
      </c>
    </row>
    <row r="16" spans="1:7" ht="15.75" x14ac:dyDescent="0.25">
      <c r="D16" s="415" t="s">
        <v>84</v>
      </c>
      <c r="E16" s="128" t="s">
        <v>85</v>
      </c>
      <c r="F16" s="58">
        <v>26.603724511223714</v>
      </c>
      <c r="G16" s="56">
        <v>2.0397114638272709</v>
      </c>
    </row>
    <row r="17" spans="4:7" ht="15.75" x14ac:dyDescent="0.25">
      <c r="D17" s="415" t="s">
        <v>86</v>
      </c>
      <c r="E17" s="128" t="s">
        <v>87</v>
      </c>
      <c r="F17" s="56">
        <v>26.905024217262408</v>
      </c>
      <c r="G17" s="56">
        <v>2.0352090855966969</v>
      </c>
    </row>
    <row r="18" spans="4:7" ht="15.75" x14ac:dyDescent="0.25">
      <c r="D18" s="415" t="s">
        <v>207</v>
      </c>
      <c r="E18" s="128" t="s">
        <v>90</v>
      </c>
      <c r="F18" s="56">
        <v>26.806513223006291</v>
      </c>
      <c r="G18" s="56">
        <v>2.0633226914897471</v>
      </c>
    </row>
    <row r="19" spans="4:7" ht="15.75" x14ac:dyDescent="0.25">
      <c r="D19" s="415" t="s">
        <v>223</v>
      </c>
      <c r="E19" s="128" t="s">
        <v>110</v>
      </c>
      <c r="F19" s="56">
        <v>25.556316535289103</v>
      </c>
      <c r="G19" s="56">
        <v>2.0074457878315837</v>
      </c>
    </row>
    <row r="20" spans="4:7" ht="15.75" x14ac:dyDescent="0.25">
      <c r="D20" s="415" t="s">
        <v>84</v>
      </c>
      <c r="E20" s="128" t="s">
        <v>85</v>
      </c>
      <c r="F20" s="56">
        <v>24.202383582815571</v>
      </c>
      <c r="G20" s="56">
        <v>1.9346226217388094</v>
      </c>
    </row>
    <row r="21" spans="4:7" ht="15.75" x14ac:dyDescent="0.25">
      <c r="D21" s="415" t="s">
        <v>86</v>
      </c>
      <c r="E21" s="128" t="s">
        <v>87</v>
      </c>
      <c r="F21" s="56">
        <v>20.888666235739251</v>
      </c>
      <c r="G21" s="56">
        <v>1.6724951180772496</v>
      </c>
    </row>
    <row r="22" spans="4:7" ht="15.75" x14ac:dyDescent="0.25">
      <c r="D22" s="415" t="s">
        <v>208</v>
      </c>
      <c r="E22" s="128" t="s">
        <v>91</v>
      </c>
      <c r="F22" s="56">
        <v>18.13911664320311</v>
      </c>
      <c r="G22" s="56">
        <v>1.4308973537842384</v>
      </c>
    </row>
    <row r="23" spans="4:7" ht="15.75" x14ac:dyDescent="0.25">
      <c r="D23" s="415" t="s">
        <v>224</v>
      </c>
      <c r="E23" s="128" t="s">
        <v>111</v>
      </c>
      <c r="F23" s="56">
        <v>18.237100317495017</v>
      </c>
      <c r="G23" s="56">
        <v>1.4260045295478934</v>
      </c>
    </row>
    <row r="24" spans="4:7" ht="15.75" x14ac:dyDescent="0.25">
      <c r="D24" s="415" t="s">
        <v>84</v>
      </c>
      <c r="E24" s="128" t="s">
        <v>85</v>
      </c>
      <c r="F24" s="56">
        <v>22.374941842843064</v>
      </c>
      <c r="G24" s="56">
        <v>1.7428455106006768</v>
      </c>
    </row>
    <row r="25" spans="4:7" ht="15.75" x14ac:dyDescent="0.25">
      <c r="D25" s="415" t="s">
        <v>86</v>
      </c>
      <c r="E25" s="128" t="s">
        <v>87</v>
      </c>
      <c r="F25" s="56">
        <v>13.524552457587664</v>
      </c>
      <c r="G25" s="56">
        <v>1.0343144484701079</v>
      </c>
    </row>
    <row r="26" spans="4:7" ht="15.75" x14ac:dyDescent="0.25">
      <c r="D26" s="415" t="s">
        <v>209</v>
      </c>
      <c r="E26" s="128" t="s">
        <v>92</v>
      </c>
      <c r="F26" s="56">
        <v>14.585069771887499</v>
      </c>
      <c r="G26" s="56">
        <v>1.0808481546508308</v>
      </c>
    </row>
    <row r="27" spans="4:7" ht="15.75" x14ac:dyDescent="0.25">
      <c r="D27" s="415" t="s">
        <v>225</v>
      </c>
      <c r="E27" s="128" t="s">
        <v>112</v>
      </c>
      <c r="F27" s="56">
        <v>13.128248318054947</v>
      </c>
      <c r="G27" s="56">
        <v>0.96017252564430089</v>
      </c>
    </row>
    <row r="28" spans="4:7" ht="15.75" x14ac:dyDescent="0.25">
      <c r="D28" s="415" t="s">
        <v>84</v>
      </c>
      <c r="E28" s="128" t="s">
        <v>85</v>
      </c>
      <c r="F28" s="56">
        <v>7.1587222269310828</v>
      </c>
      <c r="G28" s="56">
        <v>0.52841529733895876</v>
      </c>
    </row>
    <row r="29" spans="4:7" ht="15.75" x14ac:dyDescent="0.25">
      <c r="D29" s="415" t="s">
        <v>86</v>
      </c>
      <c r="E29" s="128" t="s">
        <v>87</v>
      </c>
      <c r="F29" s="56">
        <v>11.755736554912911</v>
      </c>
      <c r="G29" s="56">
        <v>0.89509669538113923</v>
      </c>
    </row>
    <row r="30" spans="4:7" ht="15.75" x14ac:dyDescent="0.25">
      <c r="D30" s="415" t="s">
        <v>210</v>
      </c>
      <c r="E30" s="128" t="s">
        <v>93</v>
      </c>
      <c r="F30" s="56">
        <v>12.134954930042738</v>
      </c>
      <c r="G30" s="56">
        <v>0.96261013602662282</v>
      </c>
    </row>
    <row r="31" spans="4:7" ht="15.75" x14ac:dyDescent="0.25">
      <c r="D31" s="415" t="s">
        <v>226</v>
      </c>
      <c r="E31" s="128" t="s">
        <v>126</v>
      </c>
      <c r="F31" s="56">
        <v>9.476019046653736</v>
      </c>
      <c r="G31" s="56">
        <v>0.76941512668134671</v>
      </c>
    </row>
    <row r="32" spans="4:7" ht="15.75" x14ac:dyDescent="0.25">
      <c r="D32" s="415" t="s">
        <v>84</v>
      </c>
      <c r="E32" s="128" t="s">
        <v>85</v>
      </c>
      <c r="F32" s="59">
        <v>4.2491987064825034</v>
      </c>
      <c r="G32" s="55">
        <v>0.34693655468473716</v>
      </c>
    </row>
    <row r="33" spans="4:7" ht="15.75" x14ac:dyDescent="0.25">
      <c r="D33" s="415" t="s">
        <v>86</v>
      </c>
      <c r="E33" s="128" t="s">
        <v>87</v>
      </c>
      <c r="F33" s="59">
        <v>1.8251854859396441</v>
      </c>
      <c r="G33" s="55">
        <v>0.15065090282963473</v>
      </c>
    </row>
    <row r="34" spans="4:7" ht="15.75" x14ac:dyDescent="0.25">
      <c r="D34" s="415" t="s">
        <v>211</v>
      </c>
      <c r="E34" s="128" t="s">
        <v>94</v>
      </c>
      <c r="F34" s="56">
        <v>-0.65472643287195886</v>
      </c>
      <c r="G34" s="56">
        <v>-5.4586716068067462E-2</v>
      </c>
    </row>
    <row r="35" spans="4:7" ht="15.75" x14ac:dyDescent="0.25">
      <c r="D35" s="415" t="s">
        <v>227</v>
      </c>
      <c r="E35" s="128" t="s">
        <v>114</v>
      </c>
      <c r="F35" s="56">
        <v>1.7732444496604536</v>
      </c>
      <c r="G35" s="56">
        <v>0.14992181603740681</v>
      </c>
    </row>
    <row r="36" spans="4:7" ht="15.75" x14ac:dyDescent="0.25">
      <c r="D36" s="415" t="s">
        <v>84</v>
      </c>
      <c r="E36" s="128" t="s">
        <v>85</v>
      </c>
      <c r="F36" s="56">
        <v>1.4600721948450253</v>
      </c>
      <c r="G36" s="56">
        <v>0.12419775541454897</v>
      </c>
    </row>
    <row r="37" spans="4:7" ht="15.75" x14ac:dyDescent="0.25">
      <c r="D37" s="415" t="s">
        <v>86</v>
      </c>
      <c r="E37" s="128" t="s">
        <v>87</v>
      </c>
      <c r="F37" s="56">
        <v>-8.3100617891532718</v>
      </c>
      <c r="G37" s="56">
        <v>-0.71246551701313798</v>
      </c>
    </row>
    <row r="38" spans="4:7" ht="15.75" x14ac:dyDescent="0.25">
      <c r="D38" s="415" t="s">
        <v>212</v>
      </c>
      <c r="E38" s="128" t="s">
        <v>95</v>
      </c>
      <c r="F38" s="56">
        <v>-9.5449926073200473</v>
      </c>
      <c r="G38" s="56">
        <v>-0.82682179568720116</v>
      </c>
    </row>
    <row r="39" spans="4:7" ht="15.75" x14ac:dyDescent="0.25">
      <c r="D39" s="415" t="s">
        <v>228</v>
      </c>
      <c r="E39" s="128" t="s">
        <v>115</v>
      </c>
      <c r="F39" s="56">
        <v>-14.06169758851471</v>
      </c>
      <c r="G39" s="56">
        <v>-1.2383814203111949</v>
      </c>
    </row>
    <row r="40" spans="4:7" ht="15.75" x14ac:dyDescent="0.25">
      <c r="D40" s="415" t="s">
        <v>84</v>
      </c>
      <c r="E40" s="128" t="s">
        <v>85</v>
      </c>
      <c r="F40" s="56">
        <v>-11.442721781713299</v>
      </c>
      <c r="G40" s="56">
        <v>-1.0448613531331636</v>
      </c>
    </row>
    <row r="41" spans="4:7" ht="15.75" x14ac:dyDescent="0.25">
      <c r="D41" s="415" t="s">
        <v>86</v>
      </c>
      <c r="E41" s="128" t="s">
        <v>87</v>
      </c>
      <c r="F41" s="56">
        <v>-2.9827047244192069</v>
      </c>
      <c r="G41" s="56">
        <v>-0.28339123518793463</v>
      </c>
    </row>
    <row r="42" spans="4:7" ht="15.75" x14ac:dyDescent="0.25">
      <c r="D42" s="415" t="s">
        <v>213</v>
      </c>
      <c r="E42" s="128" t="s">
        <v>96</v>
      </c>
      <c r="F42" s="56">
        <v>-1.4290431844766536</v>
      </c>
      <c r="G42" s="56">
        <v>-0.13694782447872167</v>
      </c>
    </row>
    <row r="43" spans="4:7" ht="15.75" x14ac:dyDescent="0.25">
      <c r="D43" s="415" t="s">
        <v>229</v>
      </c>
      <c r="E43" s="128" t="s">
        <v>116</v>
      </c>
      <c r="F43" s="56">
        <v>-1.3193292798883383</v>
      </c>
      <c r="G43" s="56">
        <v>-0.12778446105439029</v>
      </c>
    </row>
    <row r="44" spans="4:7" ht="15.75" x14ac:dyDescent="0.25">
      <c r="D44" s="415" t="s">
        <v>84</v>
      </c>
      <c r="E44" s="128" t="s">
        <v>85</v>
      </c>
      <c r="F44" s="56">
        <v>-0.69687325873341766</v>
      </c>
      <c r="G44" s="56">
        <v>-6.765028579926502E-2</v>
      </c>
    </row>
    <row r="45" spans="4:7" ht="15.75" x14ac:dyDescent="0.25">
      <c r="D45" s="415" t="s">
        <v>86</v>
      </c>
      <c r="E45" s="128" t="s">
        <v>87</v>
      </c>
      <c r="F45" s="56">
        <v>3.9051260441638735</v>
      </c>
      <c r="G45" s="56">
        <v>0.37833748851322507</v>
      </c>
    </row>
    <row r="46" spans="4:7" ht="15.75" x14ac:dyDescent="0.25">
      <c r="D46" s="128" t="s">
        <v>214</v>
      </c>
      <c r="E46" s="128" t="s">
        <v>97</v>
      </c>
      <c r="F46" s="56">
        <v>3.309729842605412</v>
      </c>
      <c r="G46" s="56">
        <v>0.32748581906562374</v>
      </c>
    </row>
    <row r="47" spans="4:7" ht="15.75" x14ac:dyDescent="0.25">
      <c r="D47" s="128" t="s">
        <v>230</v>
      </c>
      <c r="E47" s="128" t="s">
        <v>117</v>
      </c>
      <c r="F47" s="56">
        <v>-7.3666197080239515</v>
      </c>
      <c r="G47" s="56">
        <v>-0.74477703666398198</v>
      </c>
    </row>
    <row r="48" spans="4:7" ht="15.75" x14ac:dyDescent="0.25">
      <c r="D48" s="128" t="s">
        <v>84</v>
      </c>
      <c r="E48" s="128" t="s">
        <v>85</v>
      </c>
      <c r="F48" s="56">
        <v>-8.489457992564212</v>
      </c>
      <c r="G48" s="56">
        <v>-0.86842894907254564</v>
      </c>
    </row>
    <row r="49" spans="4:7" ht="15.75" x14ac:dyDescent="0.25">
      <c r="D49" s="128" t="s">
        <v>86</v>
      </c>
      <c r="E49" s="128" t="s">
        <v>87</v>
      </c>
      <c r="F49" s="56">
        <v>-14.912191250732107</v>
      </c>
      <c r="G49" s="56">
        <v>-1.5422430131365794</v>
      </c>
    </row>
    <row r="50" spans="4:7" ht="15.75" x14ac:dyDescent="0.25">
      <c r="D50" s="128" t="s">
        <v>215</v>
      </c>
      <c r="E50" s="128" t="s">
        <v>98</v>
      </c>
      <c r="F50" s="56">
        <v>-15.221046300420991</v>
      </c>
      <c r="G50" s="56">
        <v>-1.5271188233917581</v>
      </c>
    </row>
    <row r="51" spans="4:7" ht="15.75" x14ac:dyDescent="0.25">
      <c r="D51" s="128" t="s">
        <v>231</v>
      </c>
      <c r="E51" s="128" t="s">
        <v>118</v>
      </c>
      <c r="F51" s="56">
        <v>-1.1530221183144891</v>
      </c>
      <c r="G51" s="56">
        <v>-0.11169244072997081</v>
      </c>
    </row>
    <row r="52" spans="4:7" ht="15.75" x14ac:dyDescent="0.25">
      <c r="D52" s="128" t="s">
        <v>84</v>
      </c>
      <c r="E52" s="128" t="s">
        <v>85</v>
      </c>
      <c r="F52" s="56">
        <v>-0.63025525238564362</v>
      </c>
      <c r="G52" s="56">
        <v>-5.944644003128078E-2</v>
      </c>
    </row>
    <row r="53" spans="4:7" ht="15.75" x14ac:dyDescent="0.25">
      <c r="D53" s="128" t="s">
        <v>86</v>
      </c>
      <c r="E53" s="128" t="s">
        <v>87</v>
      </c>
      <c r="F53" s="56">
        <v>1.1505587492624143</v>
      </c>
      <c r="G53" s="56">
        <v>0.10432012326430773</v>
      </c>
    </row>
    <row r="54" spans="4:7" ht="15.75" x14ac:dyDescent="0.25">
      <c r="D54" s="128" t="s">
        <v>216</v>
      </c>
      <c r="E54" s="128" t="s">
        <v>99</v>
      </c>
      <c r="F54" s="56">
        <v>5.3377015659805114</v>
      </c>
      <c r="G54" s="56">
        <v>0.48699613706690198</v>
      </c>
    </row>
    <row r="55" spans="4:7" ht="15.75" x14ac:dyDescent="0.25">
      <c r="D55" s="128" t="s">
        <v>232</v>
      </c>
      <c r="E55" s="128" t="s">
        <v>119</v>
      </c>
      <c r="F55" s="56">
        <v>8.0029156330808355</v>
      </c>
      <c r="G55" s="56">
        <v>0.73221564186221733</v>
      </c>
    </row>
    <row r="56" spans="4:7" ht="15.75" x14ac:dyDescent="0.25">
      <c r="D56" s="128" t="s">
        <v>84</v>
      </c>
      <c r="E56" s="128" t="s">
        <v>85</v>
      </c>
      <c r="F56" s="56">
        <v>10.816582248981071</v>
      </c>
      <c r="G56" s="56">
        <v>0.99411478978077816</v>
      </c>
    </row>
    <row r="57" spans="4:7" ht="15.75" x14ac:dyDescent="0.25">
      <c r="D57" s="128" t="s">
        <v>86</v>
      </c>
      <c r="E57" s="128" t="s">
        <v>87</v>
      </c>
      <c r="F57" s="56">
        <v>16.836601497643091</v>
      </c>
      <c r="G57" s="56">
        <v>1.5653813391836131</v>
      </c>
    </row>
    <row r="58" spans="4:7" ht="15.75" x14ac:dyDescent="0.25">
      <c r="D58" s="128" t="s">
        <v>217</v>
      </c>
      <c r="E58" s="128" t="s">
        <v>100</v>
      </c>
      <c r="F58" s="56">
        <v>15.718961679343574</v>
      </c>
      <c r="G58" s="56">
        <v>1.5205933227946884</v>
      </c>
    </row>
    <row r="59" spans="4:7" ht="15.75" x14ac:dyDescent="0.25">
      <c r="D59" s="128" t="s">
        <v>233</v>
      </c>
      <c r="E59" s="128" t="s">
        <v>120</v>
      </c>
      <c r="F59" s="56">
        <v>16.309357103848011</v>
      </c>
      <c r="G59" s="56">
        <v>1.6169969091859013</v>
      </c>
    </row>
    <row r="60" spans="4:7" ht="15.75" x14ac:dyDescent="0.25">
      <c r="D60" s="128" t="s">
        <v>84</v>
      </c>
      <c r="E60" s="128" t="s">
        <v>85</v>
      </c>
      <c r="F60" s="56">
        <v>17.176371185254606</v>
      </c>
      <c r="G60" s="56">
        <v>1.729644697631249</v>
      </c>
    </row>
    <row r="61" spans="4:7" ht="15.75" x14ac:dyDescent="0.25">
      <c r="D61" s="128" t="s">
        <v>86</v>
      </c>
      <c r="E61" s="128" t="s">
        <v>87</v>
      </c>
      <c r="F61" s="56">
        <v>19.220489675940033</v>
      </c>
      <c r="G61" s="56">
        <v>1.9564228642719839</v>
      </c>
    </row>
    <row r="62" spans="4:7" ht="15.75" x14ac:dyDescent="0.25">
      <c r="D62" s="128" t="s">
        <v>307</v>
      </c>
      <c r="E62" s="128" t="s">
        <v>300</v>
      </c>
      <c r="F62" s="56">
        <v>18.170180275745583</v>
      </c>
      <c r="G62" s="56">
        <v>1.8640637426252282</v>
      </c>
    </row>
    <row r="63" spans="4:7" ht="15.75" x14ac:dyDescent="0.25">
      <c r="D63" s="128" t="s">
        <v>308</v>
      </c>
      <c r="E63" s="128" t="s">
        <v>301</v>
      </c>
      <c r="F63" s="56">
        <v>16.336724158114325</v>
      </c>
      <c r="G63" s="56">
        <v>1.6765261906512618</v>
      </c>
    </row>
    <row r="64" spans="4:7" ht="15.75" x14ac:dyDescent="0.25">
      <c r="D64" s="128" t="s">
        <v>84</v>
      </c>
      <c r="E64" s="128" t="s">
        <v>85</v>
      </c>
      <c r="F64" s="56">
        <v>16.171533548735258</v>
      </c>
      <c r="G64" s="56">
        <v>1.6543803685009726</v>
      </c>
    </row>
    <row r="65" spans="4:9" ht="15.75" x14ac:dyDescent="0.25">
      <c r="D65" s="128" t="s">
        <v>86</v>
      </c>
      <c r="E65" s="128" t="s">
        <v>87</v>
      </c>
      <c r="F65" s="56">
        <v>14.589071557108449</v>
      </c>
      <c r="G65" s="56">
        <v>1.4900657149529184</v>
      </c>
    </row>
    <row r="66" spans="4:9" ht="15.75" x14ac:dyDescent="0.25">
      <c r="D66" s="128" t="s">
        <v>322</v>
      </c>
      <c r="E66" s="128" t="s">
        <v>325</v>
      </c>
      <c r="F66" s="56">
        <v>13.516708466338395</v>
      </c>
      <c r="G66" s="56">
        <v>1.382434465583821</v>
      </c>
    </row>
    <row r="67" spans="4:9" ht="15.75" x14ac:dyDescent="0.25">
      <c r="D67" s="128" t="s">
        <v>323</v>
      </c>
      <c r="E67" s="128" t="s">
        <v>324</v>
      </c>
      <c r="F67" s="56">
        <v>13.056850207101215</v>
      </c>
      <c r="G67" s="56">
        <v>1.3450341724464752</v>
      </c>
    </row>
    <row r="68" spans="4:9" ht="15.75" x14ac:dyDescent="0.25">
      <c r="D68" s="128" t="s">
        <v>84</v>
      </c>
      <c r="E68" s="128" t="s">
        <v>85</v>
      </c>
      <c r="F68" s="56">
        <v>12.800003242099553</v>
      </c>
      <c r="G68" s="56">
        <v>1.3252296755703215</v>
      </c>
    </row>
    <row r="69" spans="4:9" ht="15.75" x14ac:dyDescent="0.25">
      <c r="D69" s="128" t="s">
        <v>86</v>
      </c>
      <c r="E69" s="128" t="s">
        <v>87</v>
      </c>
      <c r="F69" s="56">
        <v>12.17888987473016</v>
      </c>
      <c r="G69" s="56">
        <v>1.263984590864045</v>
      </c>
    </row>
    <row r="70" spans="4:9" ht="15.75" x14ac:dyDescent="0.25">
      <c r="D70" s="128" t="s">
        <v>358</v>
      </c>
      <c r="E70" s="128" t="s">
        <v>359</v>
      </c>
      <c r="F70" s="56">
        <v>8.7184525398995909</v>
      </c>
      <c r="G70" s="56">
        <v>0.89544696341449026</v>
      </c>
      <c r="H70" s="422"/>
      <c r="I70" s="422"/>
    </row>
    <row r="71" spans="4:9" ht="15.75" x14ac:dyDescent="0.25">
      <c r="D71" s="128" t="s">
        <v>360</v>
      </c>
      <c r="E71" s="128" t="s">
        <v>361</v>
      </c>
      <c r="F71" s="56">
        <v>6.6719526080509741</v>
      </c>
      <c r="G71" s="56">
        <v>0.67888419251150522</v>
      </c>
      <c r="H71" s="422"/>
      <c r="I71" s="422"/>
    </row>
    <row r="72" spans="4:9" ht="15.75" x14ac:dyDescent="0.25">
      <c r="D72" s="128" t="s">
        <v>84</v>
      </c>
      <c r="E72" s="128" t="s">
        <v>85</v>
      </c>
      <c r="F72" s="56">
        <v>6.1908081243226816</v>
      </c>
      <c r="G72" s="56">
        <v>0.62017181899512142</v>
      </c>
      <c r="H72" s="422"/>
      <c r="I72" s="422"/>
    </row>
    <row r="73" spans="4:9" ht="15.75" x14ac:dyDescent="0.25">
      <c r="D73" s="128" t="s">
        <v>86</v>
      </c>
      <c r="E73" s="128" t="s">
        <v>87</v>
      </c>
      <c r="F73" s="56">
        <v>4.3481941352695408</v>
      </c>
      <c r="G73" s="56">
        <v>0.42669344230683848</v>
      </c>
      <c r="H73" s="422"/>
      <c r="I73" s="422"/>
    </row>
    <row r="74" spans="4:9" ht="15.75" x14ac:dyDescent="0.25">
      <c r="D74" s="128" t="s">
        <v>373</v>
      </c>
      <c r="E74" s="128" t="s">
        <v>374</v>
      </c>
      <c r="F74" s="56">
        <v>6.9242709963088043</v>
      </c>
      <c r="G74" s="56">
        <v>0.65852088349628668</v>
      </c>
      <c r="H74" s="422"/>
      <c r="I74" s="422"/>
    </row>
    <row r="75" spans="4:9" ht="15.75" x14ac:dyDescent="0.25">
      <c r="D75" s="128" t="s">
        <v>375</v>
      </c>
      <c r="E75" s="128" t="s">
        <v>376</v>
      </c>
      <c r="F75" s="56">
        <v>9.8180955231818334</v>
      </c>
      <c r="G75" s="56">
        <v>0.90606720682619279</v>
      </c>
      <c r="H75" s="422"/>
      <c r="I75" s="422"/>
    </row>
    <row r="76" spans="4:9" ht="15.75" x14ac:dyDescent="0.25">
      <c r="D76" s="128" t="s">
        <v>84</v>
      </c>
      <c r="E76" s="128" t="s">
        <v>85</v>
      </c>
      <c r="F76" s="56">
        <v>10.185506625760087</v>
      </c>
      <c r="G76" s="56">
        <v>0.9112055796922508</v>
      </c>
      <c r="H76" s="422"/>
      <c r="I76" s="422"/>
    </row>
    <row r="77" spans="4:9" ht="15.75" x14ac:dyDescent="0.25">
      <c r="D77" s="128" t="s">
        <v>86</v>
      </c>
      <c r="E77" s="128" t="s">
        <v>87</v>
      </c>
      <c r="F77" s="56">
        <v>10.218186647975843</v>
      </c>
      <c r="G77" s="56">
        <v>0.87976890904345306</v>
      </c>
      <c r="H77" s="422"/>
      <c r="I77" s="422"/>
    </row>
    <row r="78" spans="4:9" ht="15.75" x14ac:dyDescent="0.25">
      <c r="D78" s="128" t="s">
        <v>447</v>
      </c>
      <c r="E78" s="128" t="s">
        <v>449</v>
      </c>
      <c r="F78" s="56">
        <v>10.23361497910766</v>
      </c>
      <c r="G78" s="56">
        <v>0.86051502491326437</v>
      </c>
      <c r="H78" s="422"/>
      <c r="I78" s="422"/>
    </row>
    <row r="79" spans="4:9" ht="15.75" x14ac:dyDescent="0.25">
      <c r="D79" s="128" t="s">
        <v>448</v>
      </c>
      <c r="E79" s="128" t="s">
        <v>450</v>
      </c>
      <c r="F79" s="56">
        <v>7.0529479844379201</v>
      </c>
      <c r="G79" s="56">
        <v>0.58055831589346762</v>
      </c>
      <c r="H79" s="422"/>
      <c r="I79" s="422"/>
    </row>
    <row r="80" spans="4:9" ht="15.75" x14ac:dyDescent="0.25">
      <c r="D80" s="128" t="s">
        <v>84</v>
      </c>
      <c r="E80" s="128" t="s">
        <v>85</v>
      </c>
      <c r="F80" s="56">
        <v>6.4316362803077176</v>
      </c>
      <c r="G80" s="56">
        <v>0.51354527321974563</v>
      </c>
      <c r="H80" s="422"/>
      <c r="I80" s="422"/>
    </row>
    <row r="81" spans="4:9" ht="15.75" x14ac:dyDescent="0.25">
      <c r="D81" s="128" t="s">
        <v>86</v>
      </c>
      <c r="E81" s="128" t="s">
        <v>87</v>
      </c>
      <c r="F81" s="56">
        <v>8.918905090863257</v>
      </c>
      <c r="G81" s="56">
        <v>0.70541948901245632</v>
      </c>
      <c r="H81" s="422"/>
      <c r="I81" s="422"/>
    </row>
    <row r="82" spans="4:9" ht="15.75" x14ac:dyDescent="0.25">
      <c r="D82" s="128" t="s">
        <v>458</v>
      </c>
      <c r="E82" s="128" t="s">
        <v>459</v>
      </c>
      <c r="F82" s="56">
        <v>9.5294241413487537</v>
      </c>
      <c r="G82" s="56">
        <v>0.75415492721494459</v>
      </c>
      <c r="H82" s="422"/>
      <c r="I82" s="422"/>
    </row>
    <row r="83" spans="4:9" ht="15.75" x14ac:dyDescent="0.25">
      <c r="D83" s="128" t="s">
        <v>460</v>
      </c>
      <c r="E83" s="128" t="s">
        <v>461</v>
      </c>
      <c r="F83" s="56">
        <v>16.65277052055573</v>
      </c>
      <c r="G83" s="56">
        <v>1.3197834350171871</v>
      </c>
      <c r="H83" s="422"/>
      <c r="I83" s="422"/>
    </row>
    <row r="84" spans="4:9" ht="15.75" x14ac:dyDescent="0.25">
      <c r="D84" s="128" t="s">
        <v>84</v>
      </c>
      <c r="E84" s="128" t="s">
        <v>85</v>
      </c>
      <c r="F84" s="56">
        <v>21.960669004506141</v>
      </c>
      <c r="G84" s="56">
        <v>1.7731436552153801</v>
      </c>
      <c r="H84" s="422"/>
      <c r="I84" s="422"/>
    </row>
    <row r="85" spans="4:9" ht="15.75" x14ac:dyDescent="0.25">
      <c r="D85" s="128" t="s">
        <v>86</v>
      </c>
      <c r="E85" s="128" t="s">
        <v>87</v>
      </c>
      <c r="F85" s="56">
        <v>24.283691054859212</v>
      </c>
      <c r="G85" s="56">
        <v>1.984839937451248</v>
      </c>
      <c r="H85" s="422"/>
      <c r="I85" s="422"/>
    </row>
    <row r="86" spans="4:9" ht="15.75" x14ac:dyDescent="0.25">
      <c r="D86" s="128" t="s">
        <v>558</v>
      </c>
      <c r="E86" s="128" t="s">
        <v>572</v>
      </c>
      <c r="F86" s="56">
        <v>27.295769790207707</v>
      </c>
      <c r="G86" s="56">
        <v>2.3138741406495393</v>
      </c>
      <c r="H86" s="422"/>
      <c r="I86" s="422"/>
    </row>
    <row r="87" spans="4:9" ht="15.75" x14ac:dyDescent="0.25">
      <c r="D87" s="56" t="s">
        <v>619</v>
      </c>
      <c r="E87" s="56" t="s">
        <v>620</v>
      </c>
      <c r="F87" s="56">
        <v>26.181661629345555</v>
      </c>
      <c r="G87" s="56">
        <v>2.264314996415083</v>
      </c>
      <c r="H87" s="422"/>
      <c r="I87" s="422"/>
    </row>
    <row r="88" spans="4:9" ht="15.75" x14ac:dyDescent="0.25">
      <c r="D88" s="56" t="s">
        <v>84</v>
      </c>
      <c r="E88" s="56" t="s">
        <v>85</v>
      </c>
      <c r="F88" s="56">
        <v>25.167974254116821</v>
      </c>
      <c r="G88" s="56">
        <v>2.2237037875534758</v>
      </c>
      <c r="H88" s="422"/>
      <c r="I88" s="422"/>
    </row>
    <row r="89" spans="4:9" ht="15.75" x14ac:dyDescent="0.25">
      <c r="D89" s="56" t="s">
        <v>86</v>
      </c>
      <c r="E89" s="56" t="s">
        <v>87</v>
      </c>
      <c r="F89" s="56">
        <v>22.510457229317442</v>
      </c>
      <c r="G89" s="56">
        <v>2.0265659712064674</v>
      </c>
      <c r="H89" s="422"/>
      <c r="I89" s="422"/>
    </row>
    <row r="90" spans="4:9" ht="15.75" x14ac:dyDescent="0.25">
      <c r="D90" s="56" t="s">
        <v>798</v>
      </c>
      <c r="E90" s="56" t="s">
        <v>796</v>
      </c>
      <c r="F90" s="56">
        <v>17.821205544355877</v>
      </c>
      <c r="G90" s="56">
        <v>1.6360773838417968</v>
      </c>
    </row>
    <row r="91" spans="4:9" ht="15.75" x14ac:dyDescent="0.25">
      <c r="D91" s="56" t="s">
        <v>799</v>
      </c>
      <c r="E91" s="56" t="s">
        <v>797</v>
      </c>
      <c r="F91" s="56">
        <v>19.053475921362768</v>
      </c>
      <c r="G91" s="56">
        <v>1.7716500409008604</v>
      </c>
    </row>
    <row r="92" spans="4:9" ht="15.75" x14ac:dyDescent="0.25">
      <c r="D92" s="56" t="s">
        <v>84</v>
      </c>
      <c r="E92" s="56" t="s">
        <v>85</v>
      </c>
      <c r="F92" s="56">
        <v>18.039276719218797</v>
      </c>
      <c r="G92" s="56">
        <v>1.6957632873250468</v>
      </c>
    </row>
    <row r="93" spans="4:9" ht="15.75" x14ac:dyDescent="0.25">
      <c r="D93" s="56" t="s">
        <v>86</v>
      </c>
      <c r="E93" s="56" t="s">
        <v>87</v>
      </c>
      <c r="F93" s="56">
        <v>18.803267777374739</v>
      </c>
      <c r="G93" s="56">
        <v>1.7903098724504241</v>
      </c>
    </row>
  </sheetData>
  <hyperlinks>
    <hyperlink ref="C1" location="Jegyzék_index!A1" display="Vissza a jegyzékre / Return to the Index" xr:uid="{F8E79883-A6D5-49B8-8CCF-3375895360A6}"/>
  </hyperlinks>
  <pageMargins left="0.7" right="0.7" top="0.75" bottom="0.75" header="0.3" footer="0.3"/>
  <pageSetup paperSize="9"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1845D6-050C-46E8-B9F2-2E8A273D7BFD}">
  <dimension ref="A1:CM30"/>
  <sheetViews>
    <sheetView showGridLines="0" zoomScale="75" zoomScaleNormal="75" workbookViewId="0"/>
  </sheetViews>
  <sheetFormatPr defaultColWidth="9.28515625" defaultRowHeight="15.75" x14ac:dyDescent="0.25"/>
  <cols>
    <col min="1" max="1" width="13.7109375" style="236" bestFit="1" customWidth="1"/>
    <col min="2" max="2" width="89.7109375" style="236" customWidth="1"/>
    <col min="3" max="3" width="43" style="236" bestFit="1" customWidth="1"/>
    <col min="4" max="4" width="7.140625" style="424" bestFit="1" customWidth="1"/>
    <col min="5" max="5" width="27.5703125" style="424" bestFit="1" customWidth="1"/>
    <col min="6" max="6" width="28.28515625" style="424" customWidth="1"/>
    <col min="7" max="7" width="79.5703125" style="424" bestFit="1" customWidth="1"/>
    <col min="8" max="14" width="10.7109375" style="424" customWidth="1"/>
    <col min="15" max="15" width="10.7109375" style="424" bestFit="1" customWidth="1"/>
    <col min="16" max="16" width="10.28515625" style="424" bestFit="1" customWidth="1"/>
    <col min="17" max="41" width="9.28515625" style="424"/>
    <col min="42" max="91" width="9.28515625" style="337"/>
    <col min="92" max="16384" width="9.28515625" style="236"/>
  </cols>
  <sheetData>
    <row r="1" spans="1:16" x14ac:dyDescent="0.25">
      <c r="A1" s="33" t="s">
        <v>66</v>
      </c>
      <c r="B1" s="235" t="s">
        <v>634</v>
      </c>
      <c r="C1" s="185" t="s">
        <v>522</v>
      </c>
      <c r="D1" s="423"/>
      <c r="E1" s="423"/>
      <c r="F1" s="423"/>
      <c r="G1" s="423"/>
      <c r="H1" s="423"/>
      <c r="I1" s="423"/>
      <c r="J1" s="423"/>
      <c r="K1" s="423"/>
      <c r="L1" s="423"/>
      <c r="M1" s="423"/>
      <c r="N1" s="423"/>
      <c r="O1" s="423"/>
      <c r="P1" s="423"/>
    </row>
    <row r="2" spans="1:16" x14ac:dyDescent="0.25">
      <c r="A2" s="33" t="s">
        <v>67</v>
      </c>
      <c r="B2" s="235" t="s">
        <v>635</v>
      </c>
      <c r="C2" s="237"/>
      <c r="D2" s="425"/>
      <c r="E2" s="425"/>
      <c r="F2" s="425"/>
      <c r="G2" s="425"/>
      <c r="H2" s="425"/>
      <c r="I2" s="425"/>
      <c r="J2" s="425"/>
      <c r="K2" s="425"/>
      <c r="L2" s="425"/>
      <c r="M2" s="425"/>
      <c r="N2" s="425"/>
      <c r="O2" s="425"/>
      <c r="P2" s="425"/>
    </row>
    <row r="3" spans="1:16" x14ac:dyDescent="0.25">
      <c r="A3" s="33" t="s">
        <v>72</v>
      </c>
      <c r="B3" s="238" t="s">
        <v>73</v>
      </c>
      <c r="C3" s="237"/>
      <c r="D3" s="426"/>
      <c r="E3" s="426"/>
      <c r="F3" s="426"/>
      <c r="G3" s="426"/>
      <c r="H3" s="426"/>
      <c r="I3" s="426"/>
      <c r="J3" s="426"/>
      <c r="K3" s="426"/>
      <c r="L3" s="426"/>
      <c r="M3" s="426"/>
      <c r="N3" s="426"/>
      <c r="O3" s="426"/>
    </row>
    <row r="4" spans="1:16" x14ac:dyDescent="0.25">
      <c r="A4" s="33" t="s">
        <v>74</v>
      </c>
      <c r="B4" s="238" t="s">
        <v>186</v>
      </c>
      <c r="C4" s="237"/>
      <c r="D4" s="426"/>
      <c r="E4" s="426"/>
      <c r="F4" s="426"/>
      <c r="G4" s="426"/>
      <c r="H4" s="426"/>
      <c r="I4" s="426"/>
      <c r="J4" s="426"/>
      <c r="K4" s="426"/>
      <c r="L4" s="426"/>
      <c r="M4" s="426"/>
      <c r="N4" s="426"/>
      <c r="O4" s="426"/>
    </row>
    <row r="5" spans="1:16" x14ac:dyDescent="0.25">
      <c r="A5" s="35" t="s">
        <v>70</v>
      </c>
      <c r="B5" s="238" t="s">
        <v>636</v>
      </c>
      <c r="C5" s="237"/>
    </row>
    <row r="6" spans="1:16" x14ac:dyDescent="0.25">
      <c r="A6" s="35" t="s">
        <v>71</v>
      </c>
      <c r="B6" s="238" t="s">
        <v>637</v>
      </c>
      <c r="C6" s="237"/>
    </row>
    <row r="8" spans="1:16" x14ac:dyDescent="0.25">
      <c r="D8" s="239"/>
      <c r="E8" s="239" t="s">
        <v>638</v>
      </c>
      <c r="F8" s="239" t="s">
        <v>639</v>
      </c>
      <c r="G8" s="239" t="s">
        <v>640</v>
      </c>
    </row>
    <row r="9" spans="1:16" x14ac:dyDescent="0.25">
      <c r="D9" s="239"/>
      <c r="E9" s="239" t="s">
        <v>641</v>
      </c>
      <c r="F9" s="239" t="s">
        <v>642</v>
      </c>
      <c r="G9" s="239" t="s">
        <v>643</v>
      </c>
    </row>
    <row r="10" spans="1:16" x14ac:dyDescent="0.25">
      <c r="D10" s="240">
        <v>2009</v>
      </c>
      <c r="E10" s="241">
        <v>199.18097700000001</v>
      </c>
      <c r="F10" s="241">
        <v>59.246758999999969</v>
      </c>
      <c r="G10" s="241">
        <v>4.8108484511472653</v>
      </c>
      <c r="H10" s="425"/>
    </row>
    <row r="11" spans="1:16" x14ac:dyDescent="0.25">
      <c r="D11" s="240">
        <v>2010</v>
      </c>
      <c r="E11" s="241">
        <v>153.904</v>
      </c>
      <c r="F11" s="241">
        <v>-154.114</v>
      </c>
      <c r="G11" s="241">
        <v>35.116190911014897</v>
      </c>
      <c r="H11" s="425"/>
    </row>
    <row r="12" spans="1:16" x14ac:dyDescent="0.25">
      <c r="D12" s="240">
        <v>2011</v>
      </c>
      <c r="E12" s="241">
        <v>165.365092</v>
      </c>
      <c r="F12" s="241">
        <v>-454.77049599999998</v>
      </c>
      <c r="G12" s="241">
        <v>42.708922821173005</v>
      </c>
      <c r="H12" s="425"/>
    </row>
    <row r="13" spans="1:16" x14ac:dyDescent="0.25">
      <c r="D13" s="240">
        <v>2012</v>
      </c>
      <c r="E13" s="241">
        <v>-7.619783</v>
      </c>
      <c r="F13" s="241">
        <v>-165.90051099999999</v>
      </c>
      <c r="G13" s="241">
        <v>39.275189096999782</v>
      </c>
      <c r="H13" s="425"/>
    </row>
    <row r="14" spans="1:16" x14ac:dyDescent="0.25">
      <c r="D14" s="240">
        <v>2013</v>
      </c>
      <c r="E14" s="241">
        <v>44.628910000000005</v>
      </c>
      <c r="F14" s="241">
        <v>-13.412453000000006</v>
      </c>
      <c r="G14" s="241">
        <v>31.089789939788957</v>
      </c>
      <c r="H14" s="425"/>
    </row>
    <row r="15" spans="1:16" x14ac:dyDescent="0.25">
      <c r="D15" s="240">
        <v>2014</v>
      </c>
      <c r="E15" s="241">
        <v>-302.88076799999999</v>
      </c>
      <c r="F15" s="241">
        <v>-238.31792400000006</v>
      </c>
      <c r="G15" s="241">
        <v>71.385682875217995</v>
      </c>
      <c r="H15" s="425"/>
    </row>
    <row r="16" spans="1:16" x14ac:dyDescent="0.25">
      <c r="D16" s="240">
        <v>2015</v>
      </c>
      <c r="E16" s="241">
        <v>140.088764</v>
      </c>
      <c r="F16" s="241">
        <v>-169.291147</v>
      </c>
      <c r="G16" s="241">
        <v>45.756198011356972</v>
      </c>
      <c r="H16" s="425"/>
    </row>
    <row r="17" spans="4:11" x14ac:dyDescent="0.25">
      <c r="D17" s="240">
        <v>2016</v>
      </c>
      <c r="E17" s="241">
        <v>341.20964700000002</v>
      </c>
      <c r="F17" s="241">
        <v>103.62008299999997</v>
      </c>
      <c r="G17" s="241">
        <v>4.4712912373533262</v>
      </c>
      <c r="H17" s="425"/>
    </row>
    <row r="18" spans="4:11" x14ac:dyDescent="0.25">
      <c r="D18" s="240">
        <v>2017</v>
      </c>
      <c r="E18" s="241">
        <v>364.411399238</v>
      </c>
      <c r="F18" s="241">
        <v>265.84066044200011</v>
      </c>
      <c r="G18" s="241">
        <v>3.2847543442234262</v>
      </c>
      <c r="H18" s="425"/>
    </row>
    <row r="19" spans="4:11" x14ac:dyDescent="0.25">
      <c r="D19" s="240">
        <v>2018</v>
      </c>
      <c r="E19" s="241">
        <v>299.63807216599997</v>
      </c>
      <c r="F19" s="241">
        <v>229.09204109400008</v>
      </c>
      <c r="G19" s="241">
        <v>0.48690547368385312</v>
      </c>
      <c r="H19" s="425"/>
    </row>
    <row r="20" spans="4:11" x14ac:dyDescent="0.25">
      <c r="D20" s="240">
        <v>2019</v>
      </c>
      <c r="E20" s="241">
        <v>265.57008954200001</v>
      </c>
      <c r="F20" s="241">
        <v>231.43837898100003</v>
      </c>
      <c r="G20" s="241">
        <v>8.4400783225465421</v>
      </c>
      <c r="H20" s="425"/>
    </row>
    <row r="21" spans="4:11" x14ac:dyDescent="0.25">
      <c r="D21" s="240">
        <v>2020</v>
      </c>
      <c r="E21" s="241">
        <v>67.780309435000007</v>
      </c>
      <c r="F21" s="241">
        <v>136.20994141199998</v>
      </c>
      <c r="G21" s="241">
        <v>20.897090885906525</v>
      </c>
      <c r="H21" s="425"/>
    </row>
    <row r="22" spans="4:11" x14ac:dyDescent="0.25">
      <c r="D22" s="240">
        <v>2021</v>
      </c>
      <c r="E22" s="241">
        <v>341.95358234900004</v>
      </c>
      <c r="F22" s="241">
        <v>167.65471967499997</v>
      </c>
      <c r="G22" s="241">
        <v>6.5426462525629558</v>
      </c>
      <c r="H22" s="425"/>
      <c r="I22" s="426"/>
      <c r="J22" s="426"/>
      <c r="K22" s="426"/>
    </row>
    <row r="23" spans="4:11" x14ac:dyDescent="0.25">
      <c r="D23" s="240">
        <v>2022</v>
      </c>
      <c r="E23" s="241">
        <v>199.18200283600001</v>
      </c>
      <c r="F23" s="241">
        <v>289.54691261200003</v>
      </c>
      <c r="G23" s="241">
        <v>10.332503724697142</v>
      </c>
      <c r="H23" s="425"/>
    </row>
    <row r="24" spans="4:11" x14ac:dyDescent="0.25">
      <c r="D24" s="240">
        <v>2023</v>
      </c>
      <c r="E24" s="241">
        <v>674.26808926799993</v>
      </c>
      <c r="F24" s="241">
        <v>793.65696343499997</v>
      </c>
      <c r="G24" s="241">
        <v>0.50262126301777299</v>
      </c>
      <c r="H24" s="425"/>
    </row>
    <row r="25" spans="4:11" x14ac:dyDescent="0.25">
      <c r="D25" s="240">
        <v>2024</v>
      </c>
      <c r="E25" s="241">
        <v>933.64127950199997</v>
      </c>
      <c r="F25" s="241">
        <v>660.89764782600002</v>
      </c>
      <c r="G25" s="241">
        <v>0.76</v>
      </c>
      <c r="H25" s="425"/>
    </row>
    <row r="26" spans="4:11" x14ac:dyDescent="0.25">
      <c r="D26" s="240">
        <v>2025</v>
      </c>
      <c r="E26" s="241">
        <v>760.20187619000001</v>
      </c>
      <c r="F26" s="241">
        <v>689.02794881199986</v>
      </c>
      <c r="G26" s="241">
        <v>3.9815438003092405</v>
      </c>
    </row>
    <row r="30" spans="4:11" x14ac:dyDescent="0.25">
      <c r="E30" s="241"/>
      <c r="F30" s="241"/>
    </row>
  </sheetData>
  <hyperlinks>
    <hyperlink ref="C1" location="Jegyzék_index!A1" display="Vissza a jegyzékre / Return to the Index" xr:uid="{77F2F796-9179-4C4E-AE28-45552BB5B839}"/>
  </hyperlinks>
  <pageMargins left="0.7" right="0.7" top="0.75" bottom="0.75" header="0.3" footer="0.3"/>
  <pageSetup paperSize="9"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AEB53D-7853-485B-A17A-570777AC11C8}">
  <dimension ref="A1:AO24"/>
  <sheetViews>
    <sheetView showGridLines="0" zoomScale="75" zoomScaleNormal="75" workbookViewId="0"/>
  </sheetViews>
  <sheetFormatPr defaultColWidth="8.85546875" defaultRowHeight="15.75" x14ac:dyDescent="0.25"/>
  <cols>
    <col min="1" max="1" width="13.7109375" style="257" bestFit="1" customWidth="1"/>
    <col min="2" max="2" width="117.5703125" style="257" customWidth="1"/>
    <col min="3" max="3" width="23.7109375" style="257" customWidth="1"/>
    <col min="4" max="5" width="11.140625" style="260" customWidth="1"/>
    <col min="6" max="6" width="13.42578125" style="260" customWidth="1"/>
    <col min="7" max="7" width="15.5703125" style="260" bestFit="1" customWidth="1"/>
    <col min="8" max="8" width="14.5703125" style="260" customWidth="1"/>
    <col min="9" max="10" width="13.85546875" style="260" bestFit="1" customWidth="1"/>
    <col min="11" max="11" width="12.140625" style="260" bestFit="1" customWidth="1"/>
    <col min="12" max="12" width="42" style="260" customWidth="1"/>
    <col min="13" max="14" width="13.5703125" style="260" customWidth="1"/>
    <col min="15" max="15" width="28.28515625" style="260" customWidth="1"/>
    <col min="16" max="41" width="8.85546875" style="260"/>
    <col min="42" max="16384" width="8.85546875" style="257"/>
  </cols>
  <sheetData>
    <row r="1" spans="1:12" x14ac:dyDescent="0.25">
      <c r="A1" s="201" t="s">
        <v>66</v>
      </c>
      <c r="B1" s="256" t="s">
        <v>832</v>
      </c>
      <c r="C1" s="185" t="s">
        <v>522</v>
      </c>
    </row>
    <row r="2" spans="1:12" x14ac:dyDescent="0.25">
      <c r="A2" s="201" t="s">
        <v>67</v>
      </c>
      <c r="B2" s="267" t="s">
        <v>833</v>
      </c>
      <c r="C2" s="258"/>
    </row>
    <row r="3" spans="1:12" x14ac:dyDescent="0.25">
      <c r="A3" s="201" t="s">
        <v>72</v>
      </c>
      <c r="B3" s="259" t="s">
        <v>73</v>
      </c>
      <c r="C3" s="258"/>
    </row>
    <row r="4" spans="1:12" x14ac:dyDescent="0.25">
      <c r="A4" s="201" t="s">
        <v>74</v>
      </c>
      <c r="B4" s="259" t="s">
        <v>186</v>
      </c>
      <c r="C4" s="258"/>
    </row>
    <row r="5" spans="1:12" ht="63" x14ac:dyDescent="0.25">
      <c r="A5" s="129" t="s">
        <v>70</v>
      </c>
      <c r="B5" s="667" t="s">
        <v>835</v>
      </c>
      <c r="C5" s="258"/>
    </row>
    <row r="6" spans="1:12" ht="63" x14ac:dyDescent="0.25">
      <c r="A6" s="129" t="s">
        <v>71</v>
      </c>
      <c r="B6" s="668" t="s">
        <v>836</v>
      </c>
      <c r="C6" s="258"/>
    </row>
    <row r="8" spans="1:12" x14ac:dyDescent="0.25">
      <c r="F8" s="260" t="s">
        <v>663</v>
      </c>
      <c r="G8" s="260" t="s">
        <v>664</v>
      </c>
      <c r="H8" s="260" t="s">
        <v>665</v>
      </c>
      <c r="I8" s="260" t="s">
        <v>666</v>
      </c>
      <c r="J8" s="260" t="s">
        <v>667</v>
      </c>
      <c r="K8" s="260" t="s">
        <v>668</v>
      </c>
      <c r="L8" s="260" t="s">
        <v>834</v>
      </c>
    </row>
    <row r="9" spans="1:12" x14ac:dyDescent="0.25">
      <c r="F9" s="263" t="s">
        <v>657</v>
      </c>
      <c r="G9" s="263" t="s">
        <v>658</v>
      </c>
      <c r="H9" s="263" t="s">
        <v>659</v>
      </c>
      <c r="I9" s="263" t="s">
        <v>660</v>
      </c>
      <c r="J9" s="263" t="s">
        <v>661</v>
      </c>
      <c r="K9" s="263" t="s">
        <v>662</v>
      </c>
      <c r="L9" s="260" t="s">
        <v>882</v>
      </c>
    </row>
    <row r="10" spans="1:12" x14ac:dyDescent="0.25">
      <c r="D10" s="260" t="s">
        <v>669</v>
      </c>
      <c r="E10" s="260" t="s">
        <v>669</v>
      </c>
      <c r="F10" s="261">
        <v>-81.969031786686529</v>
      </c>
      <c r="G10" s="261">
        <v>-7.3521727115736564</v>
      </c>
      <c r="H10" s="261">
        <v>-1.1562410749509946</v>
      </c>
      <c r="I10" s="261">
        <v>9.2016509103842594</v>
      </c>
      <c r="J10" s="261">
        <v>2.6662295830875874E-2</v>
      </c>
      <c r="K10" s="261">
        <v>0.29424122057367841</v>
      </c>
      <c r="L10" s="262">
        <v>-1.2407095113752042</v>
      </c>
    </row>
    <row r="11" spans="1:12" x14ac:dyDescent="0.25">
      <c r="D11" s="260" t="s">
        <v>670</v>
      </c>
      <c r="E11" s="260" t="s">
        <v>670</v>
      </c>
      <c r="F11" s="261">
        <v>-52.04552629956131</v>
      </c>
      <c r="G11" s="261">
        <v>-2.1557489230960023</v>
      </c>
      <c r="H11" s="261">
        <v>-11.880553488003912</v>
      </c>
      <c r="I11" s="261">
        <v>12.293898675910498</v>
      </c>
      <c r="J11" s="261">
        <v>9.4790360678905401</v>
      </c>
      <c r="K11" s="261">
        <v>12.145236545537761</v>
      </c>
      <c r="L11" s="262">
        <v>-0.63817539527126887</v>
      </c>
    </row>
    <row r="12" spans="1:12" x14ac:dyDescent="0.25">
      <c r="D12" s="260" t="s">
        <v>671</v>
      </c>
      <c r="E12" s="260" t="s">
        <v>671</v>
      </c>
      <c r="F12" s="261">
        <v>-17.404613803828354</v>
      </c>
      <c r="G12" s="261">
        <v>-5.5936791881155461</v>
      </c>
      <c r="H12" s="261">
        <v>-20.839844623404737</v>
      </c>
      <c r="I12" s="261">
        <v>8.2237624518830508</v>
      </c>
      <c r="J12" s="261">
        <v>11.371744224572732</v>
      </c>
      <c r="K12" s="261">
        <v>36.566355708195566</v>
      </c>
      <c r="L12" s="262">
        <v>0.21111160397303524</v>
      </c>
    </row>
    <row r="13" spans="1:12" x14ac:dyDescent="0.25">
      <c r="D13" s="260" t="s">
        <v>672</v>
      </c>
      <c r="E13" s="260" t="s">
        <v>672</v>
      </c>
      <c r="F13" s="261">
        <v>-71.148307307559307</v>
      </c>
      <c r="G13" s="261">
        <v>-10.923337248239008</v>
      </c>
      <c r="H13" s="261">
        <v>-8.7426640682045633</v>
      </c>
      <c r="I13" s="261">
        <v>7.6737203554819748</v>
      </c>
      <c r="J13" s="261">
        <v>0.93841491423607126</v>
      </c>
      <c r="K13" s="261">
        <v>0.57355610627906362</v>
      </c>
      <c r="L13" s="262">
        <v>-0.45501656466562945</v>
      </c>
    </row>
    <row r="14" spans="1:12" x14ac:dyDescent="0.25">
      <c r="D14" s="260" t="s">
        <v>780</v>
      </c>
      <c r="E14" s="260" t="s">
        <v>779</v>
      </c>
      <c r="F14" s="261">
        <v>-9.9348205477050442</v>
      </c>
      <c r="G14" s="261">
        <v>-38.831332870375043</v>
      </c>
      <c r="H14" s="261">
        <v>-13.478168719347117</v>
      </c>
      <c r="I14" s="261">
        <v>35.351874442218609</v>
      </c>
      <c r="J14" s="261">
        <v>0.55353439157809448</v>
      </c>
      <c r="K14" s="261">
        <v>1.8502690287760823</v>
      </c>
      <c r="L14" s="262">
        <v>-0.12272525962942174</v>
      </c>
    </row>
    <row r="15" spans="1:12" x14ac:dyDescent="0.25">
      <c r="D15" s="260" t="s">
        <v>798</v>
      </c>
      <c r="E15" s="260" t="s">
        <v>796</v>
      </c>
      <c r="F15" s="261">
        <v>-0.30615551063255436</v>
      </c>
      <c r="G15" s="261">
        <v>-24.662646538477823</v>
      </c>
      <c r="H15" s="261">
        <v>-18.356361861571362</v>
      </c>
      <c r="I15" s="261">
        <v>56.210696354678589</v>
      </c>
      <c r="J15" s="261">
        <v>0</v>
      </c>
      <c r="K15" s="261">
        <v>0.46413973463965569</v>
      </c>
      <c r="L15" s="262">
        <v>-0.1512876941069253</v>
      </c>
    </row>
    <row r="16" spans="1:12" x14ac:dyDescent="0.25">
      <c r="D16" s="260" t="s">
        <v>799</v>
      </c>
      <c r="E16" s="260" t="s">
        <v>797</v>
      </c>
      <c r="F16" s="261">
        <v>-0.19504217719479464</v>
      </c>
      <c r="G16" s="261">
        <v>-5.0642265696401383</v>
      </c>
      <c r="H16" s="261">
        <v>-62.049986873590072</v>
      </c>
      <c r="I16" s="261">
        <v>32.49846845357429</v>
      </c>
      <c r="J16" s="261">
        <v>0</v>
      </c>
      <c r="K16" s="261">
        <v>0.19227592600065851</v>
      </c>
      <c r="L16" s="262">
        <v>-0.1239273303554239</v>
      </c>
    </row>
    <row r="17" spans="4:12" x14ac:dyDescent="0.25">
      <c r="D17" s="260" t="s">
        <v>839</v>
      </c>
      <c r="E17" s="260" t="s">
        <v>838</v>
      </c>
      <c r="F17" s="261">
        <v>-0.84286622808768874</v>
      </c>
      <c r="G17" s="261">
        <v>-7.3405193219518923</v>
      </c>
      <c r="H17" s="261">
        <v>-52.42885823365814</v>
      </c>
      <c r="I17" s="261">
        <v>19.487105459244656</v>
      </c>
      <c r="J17" s="261">
        <v>19.900650757057651</v>
      </c>
      <c r="K17" s="261">
        <v>0</v>
      </c>
      <c r="L17" s="262">
        <v>-0.11458130471502811</v>
      </c>
    </row>
    <row r="18" spans="4:12" x14ac:dyDescent="0.25">
      <c r="D18" s="260" t="s">
        <v>840</v>
      </c>
      <c r="E18" s="260" t="s">
        <v>837</v>
      </c>
      <c r="F18" s="261">
        <v>-5.536839772717304</v>
      </c>
      <c r="G18" s="261">
        <v>-9.8731807003654541</v>
      </c>
      <c r="H18" s="261">
        <v>-35.124359973305069</v>
      </c>
      <c r="I18" s="261">
        <v>32.588740782074112</v>
      </c>
      <c r="J18" s="261">
        <v>16.074659159026293</v>
      </c>
      <c r="K18" s="261">
        <v>0.8022196125117641</v>
      </c>
      <c r="L18" s="262">
        <v>-4.8422834432780081E-2</v>
      </c>
    </row>
    <row r="24" spans="4:12" x14ac:dyDescent="0.25">
      <c r="F24" s="261"/>
      <c r="G24" s="261"/>
      <c r="H24" s="261"/>
      <c r="I24" s="261"/>
      <c r="J24" s="261"/>
      <c r="K24" s="261"/>
    </row>
  </sheetData>
  <hyperlinks>
    <hyperlink ref="C1" location="Jegyzék_index!A1" display="Vissza a jegyzékre / Return to the Index" xr:uid="{DE49C22E-DC60-4823-BAC2-8793AC5BBE0F}"/>
  </hyperlinks>
  <pageMargins left="0.7" right="0.7" top="0.75" bottom="0.75" header="0.3" footer="0.3"/>
  <pageSetup paperSize="9"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D0636F-6C50-4F40-AF73-A3809E8C0495}">
  <sheetPr codeName="Sheet42"/>
  <dimension ref="A1:CM213"/>
  <sheetViews>
    <sheetView showGridLines="0" zoomScale="75" zoomScaleNormal="75" workbookViewId="0"/>
  </sheetViews>
  <sheetFormatPr defaultRowHeight="15" x14ac:dyDescent="0.25"/>
  <cols>
    <col min="1" max="1" width="13.7109375" bestFit="1" customWidth="1"/>
    <col min="2" max="2" width="120.5703125" customWidth="1"/>
    <col min="3" max="3" width="19.5703125" customWidth="1"/>
    <col min="4" max="4" width="7.7109375" style="158" customWidth="1"/>
    <col min="5" max="5" width="10.28515625" style="158" bestFit="1" customWidth="1"/>
    <col min="6" max="6" width="40.5703125" style="158" bestFit="1" customWidth="1"/>
    <col min="7" max="7" width="84.28515625" style="158" customWidth="1"/>
    <col min="8" max="8" width="82.28515625" style="158" bestFit="1" customWidth="1"/>
    <col min="9" max="11" width="9.140625" style="158"/>
    <col min="12" max="12" width="9.85546875" style="158" bestFit="1" customWidth="1"/>
    <col min="13" max="41" width="9.140625" style="158"/>
    <col min="42" max="91" width="9.140625" style="316"/>
  </cols>
  <sheetData>
    <row r="1" spans="1:14" ht="15.75" x14ac:dyDescent="0.25">
      <c r="A1" s="49" t="s">
        <v>66</v>
      </c>
      <c r="B1" s="60" t="s">
        <v>158</v>
      </c>
      <c r="C1" s="185" t="s">
        <v>522</v>
      </c>
      <c r="D1" s="163"/>
      <c r="E1" s="163"/>
      <c r="F1" s="163"/>
    </row>
    <row r="2" spans="1:14" ht="15.75" x14ac:dyDescent="0.25">
      <c r="A2" s="51" t="s">
        <v>67</v>
      </c>
      <c r="B2" s="60" t="s">
        <v>159</v>
      </c>
      <c r="C2" s="60"/>
    </row>
    <row r="3" spans="1:14" ht="15.75" x14ac:dyDescent="0.25">
      <c r="A3" s="52" t="s">
        <v>72</v>
      </c>
      <c r="B3" s="61" t="s">
        <v>73</v>
      </c>
      <c r="C3" s="61"/>
    </row>
    <row r="4" spans="1:14" ht="15.75" x14ac:dyDescent="0.25">
      <c r="A4" s="52" t="s">
        <v>74</v>
      </c>
      <c r="B4" s="61" t="s">
        <v>186</v>
      </c>
      <c r="C4" s="61"/>
    </row>
    <row r="5" spans="1:14" ht="47.25" x14ac:dyDescent="0.25">
      <c r="A5" s="52" t="s">
        <v>70</v>
      </c>
      <c r="B5" s="669" t="s">
        <v>369</v>
      </c>
      <c r="C5" s="62"/>
    </row>
    <row r="6" spans="1:14" ht="51" customHeight="1" x14ac:dyDescent="0.25">
      <c r="A6" s="52" t="s">
        <v>71</v>
      </c>
      <c r="B6" s="669" t="s">
        <v>370</v>
      </c>
      <c r="C6" s="62"/>
    </row>
    <row r="8" spans="1:14" ht="15.75" x14ac:dyDescent="0.25">
      <c r="D8" s="417"/>
      <c r="E8" s="417"/>
      <c r="F8" s="277" t="s">
        <v>251</v>
      </c>
      <c r="G8" s="277" t="s">
        <v>255</v>
      </c>
      <c r="H8" s="277" t="s">
        <v>256</v>
      </c>
    </row>
    <row r="9" spans="1:14" ht="15.75" x14ac:dyDescent="0.25">
      <c r="D9" s="417"/>
      <c r="E9" s="417"/>
      <c r="F9" s="277" t="s">
        <v>252</v>
      </c>
      <c r="G9" s="277" t="s">
        <v>253</v>
      </c>
      <c r="H9" s="277" t="s">
        <v>254</v>
      </c>
    </row>
    <row r="10" spans="1:14" ht="15.75" x14ac:dyDescent="0.25">
      <c r="D10" s="418">
        <v>39844</v>
      </c>
      <c r="E10" s="419" t="s">
        <v>386</v>
      </c>
      <c r="F10" s="63">
        <v>835.88900200000012</v>
      </c>
      <c r="G10" s="63">
        <v>2.9885616900856498</v>
      </c>
      <c r="H10" s="63">
        <v>2.9614810991869933</v>
      </c>
    </row>
    <row r="11" spans="1:14" ht="15.75" x14ac:dyDescent="0.25">
      <c r="D11" s="420" t="s">
        <v>696</v>
      </c>
      <c r="E11" s="420" t="s">
        <v>427</v>
      </c>
      <c r="F11" s="63">
        <v>840.43305199999998</v>
      </c>
      <c r="G11" s="63">
        <v>2.9487299940644354</v>
      </c>
      <c r="H11" s="63">
        <v>2.91913031083824</v>
      </c>
      <c r="L11" s="421"/>
      <c r="M11" s="421"/>
      <c r="N11" s="421"/>
    </row>
    <row r="12" spans="1:14" ht="15.75" x14ac:dyDescent="0.25">
      <c r="D12" s="420" t="s">
        <v>438</v>
      </c>
      <c r="E12" s="420" t="s">
        <v>428</v>
      </c>
      <c r="F12" s="63">
        <v>856.28551000000016</v>
      </c>
      <c r="G12" s="63">
        <v>2.9474904265571586</v>
      </c>
      <c r="H12" s="63">
        <v>2.9162267726167008</v>
      </c>
      <c r="L12" s="421"/>
      <c r="M12" s="421"/>
      <c r="N12" s="421"/>
    </row>
    <row r="13" spans="1:14" ht="15.75" x14ac:dyDescent="0.25">
      <c r="D13" s="420" t="s">
        <v>439</v>
      </c>
      <c r="E13" s="420" t="s">
        <v>429</v>
      </c>
      <c r="F13" s="63">
        <v>868.91576400000019</v>
      </c>
      <c r="G13" s="63">
        <v>2.9438316756614404</v>
      </c>
      <c r="H13" s="63">
        <v>2.9135866197472748</v>
      </c>
      <c r="L13" s="421"/>
      <c r="M13" s="421"/>
      <c r="N13" s="421"/>
    </row>
    <row r="14" spans="1:14" ht="15.75" x14ac:dyDescent="0.25">
      <c r="D14" s="420" t="s">
        <v>440</v>
      </c>
      <c r="E14" s="420" t="s">
        <v>430</v>
      </c>
      <c r="F14" s="63">
        <v>880.54672400000015</v>
      </c>
      <c r="G14" s="63">
        <v>2.9343123127445043</v>
      </c>
      <c r="H14" s="63">
        <v>2.9068727032703872</v>
      </c>
      <c r="L14" s="421"/>
      <c r="M14" s="421"/>
      <c r="N14" s="421"/>
    </row>
    <row r="15" spans="1:14" ht="15.75" x14ac:dyDescent="0.25">
      <c r="D15" s="420" t="s">
        <v>442</v>
      </c>
      <c r="E15" s="420" t="s">
        <v>431</v>
      </c>
      <c r="F15" s="63">
        <v>894.83173800000009</v>
      </c>
      <c r="G15" s="63">
        <v>2.936597072629505</v>
      </c>
      <c r="H15" s="63">
        <v>2.9129397592948263</v>
      </c>
      <c r="L15" s="421"/>
      <c r="M15" s="421"/>
      <c r="N15" s="421"/>
    </row>
    <row r="16" spans="1:14" ht="15.75" x14ac:dyDescent="0.25">
      <c r="D16" s="420" t="s">
        <v>441</v>
      </c>
      <c r="E16" s="420" t="s">
        <v>432</v>
      </c>
      <c r="F16" s="63">
        <v>896.90764000000013</v>
      </c>
      <c r="G16" s="63">
        <v>2.9077411524760848</v>
      </c>
      <c r="H16" s="63">
        <v>2.8880397289198645</v>
      </c>
      <c r="L16" s="421"/>
      <c r="M16" s="421"/>
      <c r="N16" s="421"/>
    </row>
    <row r="17" spans="4:14" ht="15.75" x14ac:dyDescent="0.25">
      <c r="D17" s="420" t="s">
        <v>443</v>
      </c>
      <c r="E17" s="420" t="s">
        <v>433</v>
      </c>
      <c r="F17" s="63">
        <v>892.92944299999999</v>
      </c>
      <c r="G17" s="63">
        <v>2.8608083010106902</v>
      </c>
      <c r="H17" s="63">
        <v>2.8445116887436095</v>
      </c>
      <c r="L17" s="421"/>
      <c r="M17" s="421"/>
      <c r="N17" s="421"/>
    </row>
    <row r="18" spans="4:14" ht="15.75" x14ac:dyDescent="0.25">
      <c r="D18" s="420" t="s">
        <v>451</v>
      </c>
      <c r="E18" s="420" t="s">
        <v>434</v>
      </c>
      <c r="F18" s="63">
        <v>900.12432200000001</v>
      </c>
      <c r="G18" s="63">
        <v>2.8593770128763882</v>
      </c>
      <c r="H18" s="63">
        <v>2.8462101214419997</v>
      </c>
      <c r="L18" s="421"/>
      <c r="M18" s="421"/>
      <c r="N18" s="421"/>
    </row>
    <row r="19" spans="4:14" ht="15.75" x14ac:dyDescent="0.25">
      <c r="D19" s="420" t="s">
        <v>452</v>
      </c>
      <c r="E19" s="420" t="s">
        <v>435</v>
      </c>
      <c r="F19" s="63">
        <v>913.04890699999999</v>
      </c>
      <c r="G19" s="63">
        <v>2.8913299794166427</v>
      </c>
      <c r="H19" s="63">
        <v>2.8857875704745548</v>
      </c>
      <c r="L19" s="421"/>
      <c r="M19" s="421"/>
      <c r="N19" s="421"/>
    </row>
    <row r="20" spans="4:14" ht="15.75" x14ac:dyDescent="0.25">
      <c r="D20" s="420" t="s">
        <v>444</v>
      </c>
      <c r="E20" s="420" t="s">
        <v>436</v>
      </c>
      <c r="F20" s="63">
        <v>919.8262880000002</v>
      </c>
      <c r="G20" s="63">
        <v>2.9037251271794755</v>
      </c>
      <c r="H20" s="63">
        <v>2.9040484241729949</v>
      </c>
      <c r="L20" s="421"/>
      <c r="M20" s="421"/>
      <c r="N20" s="421"/>
    </row>
    <row r="21" spans="4:14" ht="15.75" x14ac:dyDescent="0.25">
      <c r="D21" s="420" t="s">
        <v>445</v>
      </c>
      <c r="E21" s="420" t="s">
        <v>437</v>
      </c>
      <c r="F21" s="63">
        <v>951.15463599999998</v>
      </c>
      <c r="G21" s="63">
        <v>2.9897819222800441</v>
      </c>
      <c r="H21" s="63">
        <v>2.9957900217391011</v>
      </c>
      <c r="L21" s="421"/>
      <c r="M21" s="421"/>
      <c r="N21" s="421"/>
    </row>
    <row r="22" spans="4:14" ht="15.75" x14ac:dyDescent="0.25">
      <c r="D22" s="418">
        <v>40209</v>
      </c>
      <c r="E22" s="419" t="s">
        <v>387</v>
      </c>
      <c r="F22" s="63">
        <v>955.38600299999996</v>
      </c>
      <c r="G22" s="63">
        <v>3.0045829544169931</v>
      </c>
      <c r="H22" s="63">
        <v>3.0207710205378415</v>
      </c>
      <c r="L22" s="421"/>
      <c r="M22" s="421"/>
      <c r="N22" s="421"/>
    </row>
    <row r="23" spans="4:14" ht="14.1" customHeight="1" x14ac:dyDescent="0.25">
      <c r="D23" s="420" t="s">
        <v>696</v>
      </c>
      <c r="E23" s="420" t="s">
        <v>427</v>
      </c>
      <c r="F23" s="63">
        <v>961.95353099999988</v>
      </c>
      <c r="G23" s="63">
        <v>3.0259250783535898</v>
      </c>
      <c r="H23" s="63">
        <v>3.0529217141966698</v>
      </c>
      <c r="L23" s="421"/>
      <c r="M23" s="421"/>
      <c r="N23" s="421"/>
    </row>
    <row r="24" spans="4:14" ht="15.75" x14ac:dyDescent="0.25">
      <c r="D24" s="420" t="s">
        <v>438</v>
      </c>
      <c r="E24" s="420" t="s">
        <v>428</v>
      </c>
      <c r="F24" s="63">
        <v>971.26238099999989</v>
      </c>
      <c r="G24" s="63">
        <v>3.066896888171124</v>
      </c>
      <c r="H24" s="63">
        <v>3.1053912282344842</v>
      </c>
      <c r="L24" s="421"/>
      <c r="M24" s="421"/>
      <c r="N24" s="421"/>
    </row>
    <row r="25" spans="4:14" ht="15.75" x14ac:dyDescent="0.25">
      <c r="D25" s="420" t="s">
        <v>439</v>
      </c>
      <c r="E25" s="420" t="s">
        <v>429</v>
      </c>
      <c r="F25" s="63">
        <v>981.70912600000008</v>
      </c>
      <c r="G25" s="63">
        <v>3.1031108833589363</v>
      </c>
      <c r="H25" s="63">
        <v>3.1508891300878221</v>
      </c>
      <c r="L25" s="421"/>
      <c r="M25" s="421"/>
      <c r="N25" s="421"/>
    </row>
    <row r="26" spans="4:14" ht="15.75" x14ac:dyDescent="0.25">
      <c r="D26" s="420" t="s">
        <v>440</v>
      </c>
      <c r="E26" s="420" t="s">
        <v>430</v>
      </c>
      <c r="F26" s="63">
        <v>991.36609699999997</v>
      </c>
      <c r="G26" s="63">
        <v>3.1261897629354793</v>
      </c>
      <c r="H26" s="63">
        <v>3.1825061432150763</v>
      </c>
      <c r="L26" s="421"/>
      <c r="M26" s="421"/>
      <c r="N26" s="421"/>
    </row>
    <row r="27" spans="4:14" ht="15.75" x14ac:dyDescent="0.25">
      <c r="D27" s="420" t="s">
        <v>442</v>
      </c>
      <c r="E27" s="420" t="s">
        <v>431</v>
      </c>
      <c r="F27" s="63">
        <v>997.93845999999985</v>
      </c>
      <c r="G27" s="63">
        <v>3.1307763126468831</v>
      </c>
      <c r="H27" s="63">
        <v>3.1955357987102375</v>
      </c>
      <c r="L27" s="421"/>
      <c r="M27" s="421"/>
      <c r="N27" s="421"/>
    </row>
    <row r="28" spans="4:14" ht="15.75" x14ac:dyDescent="0.25">
      <c r="D28" s="420" t="s">
        <v>441</v>
      </c>
      <c r="E28" s="420" t="s">
        <v>432</v>
      </c>
      <c r="F28" s="63">
        <v>1010.434623</v>
      </c>
      <c r="G28" s="63">
        <v>3.1547314520855179</v>
      </c>
      <c r="H28" s="63">
        <v>3.2277293835119627</v>
      </c>
      <c r="L28" s="421"/>
      <c r="M28" s="421"/>
      <c r="N28" s="421"/>
    </row>
    <row r="29" spans="4:14" ht="15.75" x14ac:dyDescent="0.25">
      <c r="D29" s="420" t="s">
        <v>443</v>
      </c>
      <c r="E29" s="420" t="s">
        <v>433</v>
      </c>
      <c r="F29" s="63">
        <v>1024.677837</v>
      </c>
      <c r="G29" s="63">
        <v>3.1810079503540512</v>
      </c>
      <c r="H29" s="63">
        <v>3.2618300797566682</v>
      </c>
      <c r="L29" s="421"/>
      <c r="M29" s="421"/>
      <c r="N29" s="421"/>
    </row>
    <row r="30" spans="4:14" ht="15.75" x14ac:dyDescent="0.25">
      <c r="D30" s="420" t="s">
        <v>451</v>
      </c>
      <c r="E30" s="420" t="s">
        <v>434</v>
      </c>
      <c r="F30" s="63">
        <v>1019.7141409999999</v>
      </c>
      <c r="G30" s="63">
        <v>3.1542127740172017</v>
      </c>
      <c r="H30" s="63">
        <v>3.2413626549702701</v>
      </c>
      <c r="L30" s="421"/>
      <c r="M30" s="421"/>
      <c r="N30" s="421"/>
    </row>
    <row r="31" spans="4:14" ht="15.75" x14ac:dyDescent="0.25">
      <c r="D31" s="420" t="s">
        <v>452</v>
      </c>
      <c r="E31" s="420" t="s">
        <v>435</v>
      </c>
      <c r="F31" s="63">
        <v>1023.5502560000001</v>
      </c>
      <c r="G31" s="63">
        <v>3.1607941401336372</v>
      </c>
      <c r="H31" s="63">
        <v>3.2546722712294933</v>
      </c>
      <c r="L31" s="421"/>
      <c r="M31" s="421"/>
      <c r="N31" s="421"/>
    </row>
    <row r="32" spans="4:14" ht="15.75" x14ac:dyDescent="0.25">
      <c r="D32" s="420" t="s">
        <v>444</v>
      </c>
      <c r="E32" s="420" t="s">
        <v>436</v>
      </c>
      <c r="F32" s="63">
        <v>1043.356736</v>
      </c>
      <c r="G32" s="63">
        <v>3.2081852751984123</v>
      </c>
      <c r="H32" s="63">
        <v>3.3102438301396662</v>
      </c>
      <c r="L32" s="421"/>
      <c r="M32" s="421"/>
      <c r="N32" s="421"/>
    </row>
    <row r="33" spans="4:14" ht="15.75" x14ac:dyDescent="0.25">
      <c r="D33" s="420" t="s">
        <v>445</v>
      </c>
      <c r="E33" s="420" t="s">
        <v>437</v>
      </c>
      <c r="F33" s="63">
        <v>1040.5683610000001</v>
      </c>
      <c r="G33" s="63">
        <v>3.199205790692583</v>
      </c>
      <c r="H33" s="63">
        <v>3.3081021174283554</v>
      </c>
      <c r="L33" s="421"/>
      <c r="M33" s="421"/>
      <c r="N33" s="421"/>
    </row>
    <row r="34" spans="4:14" ht="15.75" x14ac:dyDescent="0.25">
      <c r="D34" s="418">
        <v>40574</v>
      </c>
      <c r="E34" s="419" t="s">
        <v>388</v>
      </c>
      <c r="F34" s="63">
        <v>1045.5559490000001</v>
      </c>
      <c r="G34" s="63">
        <v>3.2159130415910955</v>
      </c>
      <c r="H34" s="63">
        <v>3.3294818415370435</v>
      </c>
      <c r="L34" s="421"/>
      <c r="M34" s="421"/>
      <c r="N34" s="421"/>
    </row>
    <row r="35" spans="4:14" ht="15.75" x14ac:dyDescent="0.25">
      <c r="D35" s="420" t="s">
        <v>696</v>
      </c>
      <c r="E35" s="420" t="s">
        <v>427</v>
      </c>
      <c r="F35" s="63">
        <v>1051.1395600000001</v>
      </c>
      <c r="G35" s="63">
        <v>3.2386477527070086</v>
      </c>
      <c r="H35" s="63">
        <v>3.3574661071050933</v>
      </c>
      <c r="L35" s="421"/>
      <c r="M35" s="421"/>
      <c r="N35" s="421"/>
    </row>
    <row r="36" spans="4:14" ht="15.75" x14ac:dyDescent="0.25">
      <c r="D36" s="420" t="s">
        <v>438</v>
      </c>
      <c r="E36" s="420" t="s">
        <v>428</v>
      </c>
      <c r="F36" s="63">
        <v>1047.4503990000001</v>
      </c>
      <c r="G36" s="63">
        <v>3.2282914191447851</v>
      </c>
      <c r="H36" s="63">
        <v>3.350662854999948</v>
      </c>
      <c r="L36" s="421"/>
      <c r="M36" s="421"/>
      <c r="N36" s="421"/>
    </row>
    <row r="37" spans="4:14" ht="15.75" x14ac:dyDescent="0.25">
      <c r="D37" s="420" t="s">
        <v>439</v>
      </c>
      <c r="E37" s="420" t="s">
        <v>429</v>
      </c>
      <c r="F37" s="63">
        <v>1037.6168890000001</v>
      </c>
      <c r="G37" s="63">
        <v>3.2003585387618223</v>
      </c>
      <c r="H37" s="63">
        <v>3.3258822295320387</v>
      </c>
      <c r="L37" s="421"/>
      <c r="M37" s="421"/>
      <c r="N37" s="421"/>
    </row>
    <row r="38" spans="4:14" ht="15.75" x14ac:dyDescent="0.25">
      <c r="D38" s="420" t="s">
        <v>440</v>
      </c>
      <c r="E38" s="420" t="s">
        <v>430</v>
      </c>
      <c r="F38" s="63">
        <v>1034.996973</v>
      </c>
      <c r="G38" s="63">
        <v>3.1976822365978923</v>
      </c>
      <c r="H38" s="63">
        <v>3.3274667089703822</v>
      </c>
      <c r="L38" s="421"/>
      <c r="M38" s="421"/>
      <c r="N38" s="421"/>
    </row>
    <row r="39" spans="4:14" ht="15.75" x14ac:dyDescent="0.25">
      <c r="D39" s="420" t="s">
        <v>442</v>
      </c>
      <c r="E39" s="420" t="s">
        <v>431</v>
      </c>
      <c r="F39" s="63">
        <v>1026.7136049999999</v>
      </c>
      <c r="G39" s="63">
        <v>3.1868111962626018</v>
      </c>
      <c r="H39" s="63">
        <v>3.3199023894247781</v>
      </c>
      <c r="L39" s="421"/>
      <c r="M39" s="421"/>
      <c r="N39" s="421"/>
    </row>
    <row r="40" spans="4:14" ht="15.75" x14ac:dyDescent="0.25">
      <c r="D40" s="420" t="s">
        <v>441</v>
      </c>
      <c r="E40" s="420" t="s">
        <v>432</v>
      </c>
      <c r="F40" s="63">
        <v>1021.1086500000001</v>
      </c>
      <c r="G40" s="63">
        <v>3.1727515627841534</v>
      </c>
      <c r="H40" s="63">
        <v>3.3089062682790922</v>
      </c>
      <c r="L40" s="421"/>
      <c r="M40" s="421"/>
      <c r="N40" s="421"/>
    </row>
    <row r="41" spans="4:14" ht="15.75" x14ac:dyDescent="0.25">
      <c r="D41" s="420" t="s">
        <v>443</v>
      </c>
      <c r="E41" s="420" t="s">
        <v>433</v>
      </c>
      <c r="F41" s="64">
        <v>1020.7079630000002</v>
      </c>
      <c r="G41" s="64">
        <v>3.1786334328497476</v>
      </c>
      <c r="H41" s="64">
        <v>3.3186478037440672</v>
      </c>
      <c r="L41" s="421"/>
      <c r="M41" s="421"/>
      <c r="N41" s="421"/>
    </row>
    <row r="42" spans="4:14" ht="15.75" x14ac:dyDescent="0.25">
      <c r="D42" s="420" t="s">
        <v>451</v>
      </c>
      <c r="E42" s="420" t="s">
        <v>434</v>
      </c>
      <c r="F42" s="63">
        <v>1029.841981</v>
      </c>
      <c r="G42" s="64">
        <v>3.1989807907681285</v>
      </c>
      <c r="H42" s="64">
        <v>3.3438516051902831</v>
      </c>
      <c r="L42" s="421"/>
      <c r="M42" s="421"/>
      <c r="N42" s="421"/>
    </row>
    <row r="43" spans="4:14" ht="15.75" x14ac:dyDescent="0.25">
      <c r="D43" s="420" t="s">
        <v>452</v>
      </c>
      <c r="E43" s="420" t="s">
        <v>435</v>
      </c>
      <c r="F43" s="63">
        <v>1030.6186460000001</v>
      </c>
      <c r="G43" s="63">
        <v>3.1896869223711475</v>
      </c>
      <c r="H43" s="63">
        <v>3.338085428766322</v>
      </c>
      <c r="L43" s="421"/>
      <c r="M43" s="421"/>
      <c r="N43" s="421"/>
    </row>
    <row r="44" spans="4:14" ht="15.75" x14ac:dyDescent="0.25">
      <c r="D44" s="420" t="s">
        <v>444</v>
      </c>
      <c r="E44" s="420" t="s">
        <v>436</v>
      </c>
      <c r="F44" s="63">
        <v>1020.6960970000002</v>
      </c>
      <c r="G44" s="63">
        <v>3.1443923039007138</v>
      </c>
      <c r="H44" s="63">
        <v>3.2945549827313227</v>
      </c>
      <c r="L44" s="421"/>
      <c r="M44" s="421"/>
      <c r="N44" s="421"/>
    </row>
    <row r="45" spans="4:14" ht="15.75" x14ac:dyDescent="0.25">
      <c r="D45" s="420" t="s">
        <v>445</v>
      </c>
      <c r="E45" s="420" t="s">
        <v>437</v>
      </c>
      <c r="F45" s="63">
        <v>1029.7876229999999</v>
      </c>
      <c r="G45" s="63">
        <v>3.1633870247538978</v>
      </c>
      <c r="H45" s="63">
        <v>3.3209134913046183</v>
      </c>
      <c r="L45" s="421"/>
      <c r="M45" s="421"/>
      <c r="N45" s="421"/>
    </row>
    <row r="46" spans="4:14" ht="15.75" x14ac:dyDescent="0.25">
      <c r="D46" s="418">
        <v>40939</v>
      </c>
      <c r="E46" s="419" t="s">
        <v>389</v>
      </c>
      <c r="F46" s="63">
        <v>1031.725154</v>
      </c>
      <c r="G46" s="63">
        <v>3.1681945416384925</v>
      </c>
      <c r="H46" s="63">
        <v>3.33132344804166</v>
      </c>
      <c r="L46" s="421"/>
      <c r="M46" s="421"/>
      <c r="N46" s="421"/>
    </row>
    <row r="47" spans="4:14" ht="15.75" x14ac:dyDescent="0.25">
      <c r="D47" s="420" t="s">
        <v>696</v>
      </c>
      <c r="E47" s="420" t="s">
        <v>427</v>
      </c>
      <c r="F47" s="63">
        <v>1028.8882369999999</v>
      </c>
      <c r="G47" s="63">
        <v>3.1621737478990775</v>
      </c>
      <c r="H47" s="63">
        <v>3.3298755235454052</v>
      </c>
      <c r="L47" s="421"/>
      <c r="M47" s="421"/>
      <c r="N47" s="421"/>
    </row>
    <row r="48" spans="4:14" ht="15.75" x14ac:dyDescent="0.25">
      <c r="D48" s="420" t="s">
        <v>438</v>
      </c>
      <c r="E48" s="420" t="s">
        <v>428</v>
      </c>
      <c r="F48" s="63">
        <v>1026.5061000000001</v>
      </c>
      <c r="G48" s="63">
        <v>3.1555493972931981</v>
      </c>
      <c r="H48" s="63">
        <v>3.3283529973680537</v>
      </c>
      <c r="L48" s="421"/>
      <c r="M48" s="421"/>
      <c r="N48" s="421"/>
    </row>
    <row r="49" spans="4:14" ht="15.75" x14ac:dyDescent="0.25">
      <c r="D49" s="420" t="s">
        <v>439</v>
      </c>
      <c r="E49" s="420" t="s">
        <v>429</v>
      </c>
      <c r="F49" s="63">
        <v>1020.2208750000001</v>
      </c>
      <c r="G49" s="63">
        <v>3.1390156577547867</v>
      </c>
      <c r="H49" s="63">
        <v>3.3159710622409451</v>
      </c>
      <c r="L49" s="421"/>
      <c r="M49" s="421"/>
      <c r="N49" s="421"/>
    </row>
    <row r="50" spans="4:14" ht="15.75" x14ac:dyDescent="0.25">
      <c r="D50" s="420" t="s">
        <v>440</v>
      </c>
      <c r="E50" s="420" t="s">
        <v>430</v>
      </c>
      <c r="F50" s="63">
        <v>1010.1213929999999</v>
      </c>
      <c r="G50" s="63">
        <v>3.108721040430884</v>
      </c>
      <c r="H50" s="63">
        <v>3.2890796690238777</v>
      </c>
      <c r="L50" s="421"/>
      <c r="M50" s="421"/>
      <c r="N50" s="421"/>
    </row>
    <row r="51" spans="4:14" ht="15.75" x14ac:dyDescent="0.25">
      <c r="D51" s="420" t="s">
        <v>442</v>
      </c>
      <c r="E51" s="420" t="s">
        <v>431</v>
      </c>
      <c r="F51" s="63">
        <v>1009.3831740000001</v>
      </c>
      <c r="G51" s="63">
        <v>3.1106430616513689</v>
      </c>
      <c r="H51" s="63">
        <v>3.2962678388746349</v>
      </c>
      <c r="L51" s="421"/>
      <c r="M51" s="421"/>
      <c r="N51" s="421"/>
    </row>
    <row r="52" spans="4:14" ht="15.75" x14ac:dyDescent="0.25">
      <c r="D52" s="420" t="s">
        <v>441</v>
      </c>
      <c r="E52" s="420" t="s">
        <v>432</v>
      </c>
      <c r="F52" s="63">
        <v>1006.9304369999998</v>
      </c>
      <c r="G52" s="63">
        <v>3.1194696026685569</v>
      </c>
      <c r="H52" s="63">
        <v>3.3108006088658928</v>
      </c>
      <c r="L52" s="421"/>
      <c r="M52" s="421"/>
      <c r="N52" s="421"/>
    </row>
    <row r="53" spans="4:14" ht="15.75" x14ac:dyDescent="0.25">
      <c r="D53" s="420" t="s">
        <v>443</v>
      </c>
      <c r="E53" s="420" t="s">
        <v>433</v>
      </c>
      <c r="F53" s="63">
        <v>989.17261599999995</v>
      </c>
      <c r="G53" s="63">
        <v>3.0837825890675985</v>
      </c>
      <c r="H53" s="63">
        <v>3.2783473278233117</v>
      </c>
      <c r="L53" s="421"/>
      <c r="M53" s="421"/>
      <c r="N53" s="421"/>
    </row>
    <row r="54" spans="4:14" ht="15.75" x14ac:dyDescent="0.25">
      <c r="D54" s="420" t="s">
        <v>451</v>
      </c>
      <c r="E54" s="420" t="s">
        <v>434</v>
      </c>
      <c r="F54" s="63">
        <v>997.79300799999999</v>
      </c>
      <c r="G54" s="63">
        <v>3.1369609612625755</v>
      </c>
      <c r="H54" s="63">
        <v>3.3398043291728823</v>
      </c>
      <c r="L54" s="421"/>
      <c r="M54" s="421"/>
      <c r="N54" s="421"/>
    </row>
    <row r="55" spans="4:14" ht="15.75" x14ac:dyDescent="0.25">
      <c r="D55" s="420" t="s">
        <v>452</v>
      </c>
      <c r="E55" s="420" t="s">
        <v>435</v>
      </c>
      <c r="F55" s="63">
        <v>985.94816000000003</v>
      </c>
      <c r="G55" s="63">
        <v>3.1260332872248053</v>
      </c>
      <c r="H55" s="63">
        <v>3.3327708240103866</v>
      </c>
      <c r="L55" s="421"/>
      <c r="M55" s="421"/>
      <c r="N55" s="421"/>
    </row>
    <row r="56" spans="4:14" ht="15.75" x14ac:dyDescent="0.25">
      <c r="D56" s="420" t="s">
        <v>444</v>
      </c>
      <c r="E56" s="420" t="s">
        <v>436</v>
      </c>
      <c r="F56" s="63">
        <v>976.2242040000001</v>
      </c>
      <c r="G56" s="63">
        <v>3.132913334083204</v>
      </c>
      <c r="H56" s="63">
        <v>3.3448299156853487</v>
      </c>
      <c r="L56" s="421"/>
      <c r="M56" s="421"/>
      <c r="N56" s="421"/>
    </row>
    <row r="57" spans="4:14" ht="15.75" x14ac:dyDescent="0.25">
      <c r="D57" s="420" t="s">
        <v>445</v>
      </c>
      <c r="E57" s="420" t="s">
        <v>437</v>
      </c>
      <c r="F57" s="63">
        <v>962.58174299999996</v>
      </c>
      <c r="G57" s="63">
        <v>3.1151837641186546</v>
      </c>
      <c r="H57" s="63">
        <v>3.3276110381431514</v>
      </c>
      <c r="L57" s="421"/>
      <c r="M57" s="421"/>
      <c r="N57" s="421"/>
    </row>
    <row r="58" spans="4:14" ht="15.75" x14ac:dyDescent="0.25">
      <c r="D58" s="418">
        <v>41305</v>
      </c>
      <c r="E58" s="419" t="s">
        <v>390</v>
      </c>
      <c r="F58" s="63">
        <v>952.944976</v>
      </c>
      <c r="G58" s="63">
        <v>3.1000503081513102</v>
      </c>
      <c r="H58" s="63">
        <v>3.3150213622255129</v>
      </c>
      <c r="L58" s="421"/>
      <c r="M58" s="421"/>
      <c r="N58" s="421"/>
    </row>
    <row r="59" spans="4:14" ht="15.75" x14ac:dyDescent="0.25">
      <c r="D59" s="420" t="s">
        <v>696</v>
      </c>
      <c r="E59" s="420" t="s">
        <v>427</v>
      </c>
      <c r="F59" s="63">
        <v>944.49718299999995</v>
      </c>
      <c r="G59" s="63">
        <v>3.0813404871138181</v>
      </c>
      <c r="H59" s="63">
        <v>3.2986416289228999</v>
      </c>
      <c r="L59" s="421"/>
      <c r="M59" s="421"/>
      <c r="N59" s="421"/>
    </row>
    <row r="60" spans="4:14" ht="15.75" x14ac:dyDescent="0.25">
      <c r="D60" s="420" t="s">
        <v>438</v>
      </c>
      <c r="E60" s="420" t="s">
        <v>428</v>
      </c>
      <c r="F60" s="63">
        <v>938.54885300000001</v>
      </c>
      <c r="G60" s="63">
        <v>3.0658996818773954</v>
      </c>
      <c r="H60" s="63">
        <v>3.2851263249216638</v>
      </c>
      <c r="L60" s="421"/>
      <c r="M60" s="421"/>
      <c r="N60" s="421"/>
    </row>
    <row r="61" spans="4:14" ht="15.75" x14ac:dyDescent="0.25">
      <c r="D61" s="420" t="s">
        <v>439</v>
      </c>
      <c r="E61" s="420" t="s">
        <v>429</v>
      </c>
      <c r="F61" s="63">
        <v>940.12094899999977</v>
      </c>
      <c r="G61" s="63">
        <v>3.0758116519032415</v>
      </c>
      <c r="H61" s="63">
        <v>3.298712037370473</v>
      </c>
      <c r="L61" s="421"/>
      <c r="M61" s="421"/>
      <c r="N61" s="421"/>
    </row>
    <row r="62" spans="4:14" ht="15.75" x14ac:dyDescent="0.25">
      <c r="D62" s="420" t="s">
        <v>440</v>
      </c>
      <c r="E62" s="420" t="s">
        <v>430</v>
      </c>
      <c r="F62" s="63">
        <v>941.31806299999994</v>
      </c>
      <c r="G62" s="63">
        <v>3.0934504804640848</v>
      </c>
      <c r="H62" s="63">
        <v>3.3204680573112175</v>
      </c>
      <c r="L62" s="421"/>
      <c r="M62" s="421"/>
      <c r="N62" s="421"/>
    </row>
    <row r="63" spans="4:14" ht="15.75" x14ac:dyDescent="0.25">
      <c r="D63" s="420" t="s">
        <v>442</v>
      </c>
      <c r="E63" s="420" t="s">
        <v>431</v>
      </c>
      <c r="F63" s="63">
        <v>941.34209099999975</v>
      </c>
      <c r="G63" s="63">
        <v>3.1051311982803775</v>
      </c>
      <c r="H63" s="63">
        <v>3.3360873445558159</v>
      </c>
      <c r="L63" s="421"/>
      <c r="M63" s="421"/>
      <c r="N63" s="421"/>
    </row>
    <row r="64" spans="4:14" ht="15.75" x14ac:dyDescent="0.25">
      <c r="D64" s="420" t="s">
        <v>441</v>
      </c>
      <c r="E64" s="420" t="s">
        <v>432</v>
      </c>
      <c r="F64" s="63">
        <v>941.1469199999998</v>
      </c>
      <c r="G64" s="63">
        <v>3.1097418314014247</v>
      </c>
      <c r="H64" s="63">
        <v>3.3441029611924225</v>
      </c>
      <c r="L64" s="421"/>
      <c r="M64" s="421"/>
      <c r="N64" s="421"/>
    </row>
    <row r="65" spans="4:14" ht="15.75" x14ac:dyDescent="0.25">
      <c r="D65" s="420" t="s">
        <v>443</v>
      </c>
      <c r="E65" s="420" t="s">
        <v>433</v>
      </c>
      <c r="F65" s="63">
        <v>951.89067799999987</v>
      </c>
      <c r="G65" s="63">
        <v>3.1477937359549659</v>
      </c>
      <c r="H65" s="63">
        <v>3.387712492149892</v>
      </c>
      <c r="L65" s="421"/>
      <c r="M65" s="421"/>
      <c r="N65" s="421"/>
    </row>
    <row r="66" spans="4:14" ht="15.75" x14ac:dyDescent="0.25">
      <c r="D66" s="420" t="s">
        <v>451</v>
      </c>
      <c r="E66" s="420" t="s">
        <v>434</v>
      </c>
      <c r="F66" s="63">
        <v>939.06541500000003</v>
      </c>
      <c r="G66" s="63">
        <v>3.1070138420420661</v>
      </c>
      <c r="H66" s="63">
        <v>3.3464012309617304</v>
      </c>
      <c r="L66" s="421"/>
      <c r="M66" s="421"/>
      <c r="N66" s="421"/>
    </row>
    <row r="67" spans="4:14" ht="15.75" x14ac:dyDescent="0.25">
      <c r="D67" s="420" t="s">
        <v>452</v>
      </c>
      <c r="E67" s="420" t="s">
        <v>435</v>
      </c>
      <c r="F67" s="63">
        <v>946.85967099999993</v>
      </c>
      <c r="G67" s="63">
        <v>3.1331734185393834</v>
      </c>
      <c r="H67" s="63">
        <v>3.3763899194313565</v>
      </c>
      <c r="L67" s="421"/>
      <c r="M67" s="421"/>
      <c r="N67" s="421"/>
    </row>
    <row r="68" spans="4:14" ht="15.75" x14ac:dyDescent="0.25">
      <c r="D68" s="420" t="s">
        <v>444</v>
      </c>
      <c r="E68" s="420" t="s">
        <v>436</v>
      </c>
      <c r="F68" s="63">
        <v>952.23053500000003</v>
      </c>
      <c r="G68" s="63">
        <v>3.1482855973814545</v>
      </c>
      <c r="H68" s="63">
        <v>3.3944058494820863</v>
      </c>
      <c r="L68" s="421"/>
      <c r="M68" s="421"/>
      <c r="N68" s="421"/>
    </row>
    <row r="69" spans="4:14" ht="15.75" x14ac:dyDescent="0.25">
      <c r="D69" s="420" t="s">
        <v>445</v>
      </c>
      <c r="E69" s="420" t="s">
        <v>437</v>
      </c>
      <c r="F69" s="63">
        <v>951.58509100000003</v>
      </c>
      <c r="G69" s="63">
        <v>3.1484284503094049</v>
      </c>
      <c r="H69" s="63">
        <v>3.3955169923698034</v>
      </c>
      <c r="L69" s="421"/>
      <c r="M69" s="421"/>
      <c r="N69" s="421"/>
    </row>
    <row r="70" spans="4:14" ht="15.75" x14ac:dyDescent="0.25">
      <c r="D70" s="418">
        <v>41670</v>
      </c>
      <c r="E70" s="419" t="s">
        <v>391</v>
      </c>
      <c r="F70" s="63">
        <v>951.12133800000004</v>
      </c>
      <c r="G70" s="63">
        <v>3.1477304374897179</v>
      </c>
      <c r="H70" s="63">
        <v>3.3958980722493251</v>
      </c>
      <c r="L70" s="421"/>
      <c r="M70" s="421"/>
      <c r="N70" s="421"/>
    </row>
    <row r="71" spans="4:14" ht="15.75" x14ac:dyDescent="0.25">
      <c r="D71" s="420" t="s">
        <v>696</v>
      </c>
      <c r="E71" s="420" t="s">
        <v>427</v>
      </c>
      <c r="F71" s="63">
        <v>952.65212199999996</v>
      </c>
      <c r="G71" s="63">
        <v>3.1570775121332479</v>
      </c>
      <c r="H71" s="63">
        <v>3.4072655892817765</v>
      </c>
      <c r="L71" s="421"/>
      <c r="M71" s="421"/>
      <c r="N71" s="421"/>
    </row>
    <row r="72" spans="4:14" ht="15.75" x14ac:dyDescent="0.25">
      <c r="D72" s="420" t="s">
        <v>438</v>
      </c>
      <c r="E72" s="420" t="s">
        <v>428</v>
      </c>
      <c r="F72" s="63">
        <v>954.13474199999996</v>
      </c>
      <c r="G72" s="63">
        <v>3.1711007797898731</v>
      </c>
      <c r="H72" s="63">
        <v>3.4237627527169225</v>
      </c>
      <c r="L72" s="421"/>
      <c r="M72" s="421"/>
      <c r="N72" s="421"/>
    </row>
    <row r="73" spans="4:14" ht="15.75" x14ac:dyDescent="0.25">
      <c r="D73" s="420" t="s">
        <v>439</v>
      </c>
      <c r="E73" s="420" t="s">
        <v>429</v>
      </c>
      <c r="F73" s="63">
        <v>950.14729199999999</v>
      </c>
      <c r="G73" s="63">
        <v>3.164448235834104</v>
      </c>
      <c r="H73" s="63">
        <v>3.4170688766458874</v>
      </c>
      <c r="L73" s="421"/>
      <c r="M73" s="421"/>
      <c r="N73" s="421"/>
    </row>
    <row r="74" spans="4:14" ht="15.75" x14ac:dyDescent="0.25">
      <c r="D74" s="420" t="s">
        <v>440</v>
      </c>
      <c r="E74" s="420" t="s">
        <v>430</v>
      </c>
      <c r="F74" s="63">
        <v>949.38236299999994</v>
      </c>
      <c r="G74" s="63">
        <v>3.1686943117966102</v>
      </c>
      <c r="H74" s="63">
        <v>3.4221546972607744</v>
      </c>
      <c r="L74" s="421"/>
      <c r="M74" s="421"/>
      <c r="N74" s="421"/>
    </row>
    <row r="75" spans="4:14" ht="15.75" x14ac:dyDescent="0.25">
      <c r="D75" s="420" t="s">
        <v>442</v>
      </c>
      <c r="E75" s="420" t="s">
        <v>431</v>
      </c>
      <c r="F75" s="63">
        <v>952.54233299999987</v>
      </c>
      <c r="G75" s="63">
        <v>3.1830306282830256</v>
      </c>
      <c r="H75" s="63">
        <v>3.4378720852298428</v>
      </c>
      <c r="L75" s="421"/>
      <c r="M75" s="421"/>
      <c r="N75" s="421"/>
    </row>
    <row r="76" spans="4:14" ht="15.75" x14ac:dyDescent="0.25">
      <c r="D76" s="420" t="s">
        <v>441</v>
      </c>
      <c r="E76" s="420" t="s">
        <v>432</v>
      </c>
      <c r="F76" s="63">
        <v>952.652648</v>
      </c>
      <c r="G76" s="63">
        <v>3.1810565776122943</v>
      </c>
      <c r="H76" s="63">
        <v>3.4352791303259274</v>
      </c>
      <c r="L76" s="421"/>
      <c r="M76" s="421"/>
      <c r="N76" s="421"/>
    </row>
    <row r="77" spans="4:14" ht="15.75" x14ac:dyDescent="0.25">
      <c r="D77" s="420" t="s">
        <v>443</v>
      </c>
      <c r="E77" s="420" t="s">
        <v>433</v>
      </c>
      <c r="F77" s="63">
        <v>947.05082600000014</v>
      </c>
      <c r="G77" s="63">
        <v>3.1500813633054814</v>
      </c>
      <c r="H77" s="63">
        <v>3.401021443040444</v>
      </c>
      <c r="L77" s="421"/>
      <c r="M77" s="421"/>
      <c r="N77" s="421"/>
    </row>
    <row r="78" spans="4:14" ht="15.75" x14ac:dyDescent="0.25">
      <c r="D78" s="420" t="s">
        <v>451</v>
      </c>
      <c r="E78" s="420" t="s">
        <v>434</v>
      </c>
      <c r="F78" s="63">
        <v>948.79259300000012</v>
      </c>
      <c r="G78" s="63">
        <v>3.1482211941053655</v>
      </c>
      <c r="H78" s="63">
        <v>3.3976930609995173</v>
      </c>
      <c r="L78" s="421"/>
      <c r="M78" s="421"/>
      <c r="N78" s="421"/>
    </row>
    <row r="79" spans="4:14" ht="15.75" x14ac:dyDescent="0.25">
      <c r="D79" s="420" t="s">
        <v>452</v>
      </c>
      <c r="E79" s="420" t="s">
        <v>435</v>
      </c>
      <c r="F79" s="63">
        <v>947.87812100000008</v>
      </c>
      <c r="G79" s="63">
        <v>3.1400937606496084</v>
      </c>
      <c r="H79" s="63">
        <v>3.3882808983987087</v>
      </c>
      <c r="L79" s="421"/>
      <c r="M79" s="421"/>
      <c r="N79" s="421"/>
    </row>
    <row r="80" spans="4:14" ht="15.75" x14ac:dyDescent="0.25">
      <c r="D80" s="420" t="s">
        <v>444</v>
      </c>
      <c r="E80" s="420" t="s">
        <v>436</v>
      </c>
      <c r="F80" s="63">
        <v>944.31807400000002</v>
      </c>
      <c r="G80" s="63">
        <v>3.1220016915135007</v>
      </c>
      <c r="H80" s="63">
        <v>3.3675469742135165</v>
      </c>
      <c r="L80" s="421"/>
      <c r="M80" s="421"/>
      <c r="N80" s="421"/>
    </row>
    <row r="81" spans="4:14" ht="15.75" x14ac:dyDescent="0.25">
      <c r="D81" s="420" t="s">
        <v>445</v>
      </c>
      <c r="E81" s="420" t="s">
        <v>437</v>
      </c>
      <c r="F81" s="63">
        <v>945.97166799999991</v>
      </c>
      <c r="G81" s="63">
        <v>3.1129295429566826</v>
      </c>
      <c r="H81" s="63">
        <v>3.357000676870423</v>
      </c>
      <c r="L81" s="421"/>
      <c r="M81" s="421"/>
      <c r="N81" s="421"/>
    </row>
    <row r="82" spans="4:14" ht="15.75" x14ac:dyDescent="0.25">
      <c r="D82" s="418">
        <v>42035</v>
      </c>
      <c r="E82" s="419" t="s">
        <v>392</v>
      </c>
      <c r="F82" s="63">
        <v>941.74961999999982</v>
      </c>
      <c r="G82" s="63">
        <v>3.0768203082894963</v>
      </c>
      <c r="H82" s="63">
        <v>3.316768194176281</v>
      </c>
      <c r="L82" s="421"/>
      <c r="M82" s="421"/>
      <c r="N82" s="421"/>
    </row>
    <row r="83" spans="4:14" ht="15.75" x14ac:dyDescent="0.25">
      <c r="D83" s="420" t="s">
        <v>696</v>
      </c>
      <c r="E83" s="420" t="s">
        <v>427</v>
      </c>
      <c r="F83" s="63">
        <v>937.01599999999996</v>
      </c>
      <c r="G83" s="63">
        <v>3.0395205110854717</v>
      </c>
      <c r="H83" s="63">
        <v>3.2746273574269744</v>
      </c>
      <c r="L83" s="421"/>
      <c r="M83" s="421"/>
      <c r="N83" s="421"/>
    </row>
    <row r="84" spans="4:14" ht="15.75" x14ac:dyDescent="0.25">
      <c r="D84" s="420" t="s">
        <v>438</v>
      </c>
      <c r="E84" s="420" t="s">
        <v>428</v>
      </c>
      <c r="F84" s="63">
        <v>901.01423699999998</v>
      </c>
      <c r="G84" s="63">
        <v>2.9152609753905216</v>
      </c>
      <c r="H84" s="63">
        <v>3.1386420341098931</v>
      </c>
      <c r="L84" s="421"/>
      <c r="M84" s="421"/>
      <c r="N84" s="421"/>
    </row>
    <row r="85" spans="4:14" ht="15.75" x14ac:dyDescent="0.25">
      <c r="D85" s="420" t="s">
        <v>439</v>
      </c>
      <c r="E85" s="420" t="s">
        <v>429</v>
      </c>
      <c r="F85" s="63">
        <v>891.10723799999994</v>
      </c>
      <c r="G85" s="63">
        <v>2.8741188625088063</v>
      </c>
      <c r="H85" s="63">
        <v>3.0926743308005267</v>
      </c>
      <c r="L85" s="421"/>
      <c r="M85" s="421"/>
      <c r="N85" s="421"/>
    </row>
    <row r="86" spans="4:14" ht="15.75" x14ac:dyDescent="0.25">
      <c r="D86" s="420" t="s">
        <v>440</v>
      </c>
      <c r="E86" s="420" t="s">
        <v>430</v>
      </c>
      <c r="F86" s="63">
        <v>858.54143599999998</v>
      </c>
      <c r="G86" s="63">
        <v>2.7532609759689488</v>
      </c>
      <c r="H86" s="63">
        <v>2.9607628028313178</v>
      </c>
      <c r="L86" s="421"/>
      <c r="M86" s="421"/>
      <c r="N86" s="421"/>
    </row>
    <row r="87" spans="4:14" ht="15.75" x14ac:dyDescent="0.25">
      <c r="D87" s="420" t="s">
        <v>442</v>
      </c>
      <c r="E87" s="420" t="s">
        <v>431</v>
      </c>
      <c r="F87" s="63">
        <v>846.26436599999988</v>
      </c>
      <c r="G87" s="63">
        <v>2.6991738938867615</v>
      </c>
      <c r="H87" s="63">
        <v>2.9004339991375536</v>
      </c>
      <c r="L87" s="421"/>
      <c r="M87" s="421"/>
      <c r="N87" s="421"/>
    </row>
    <row r="88" spans="4:14" ht="15.75" x14ac:dyDescent="0.25">
      <c r="D88" s="420" t="s">
        <v>441</v>
      </c>
      <c r="E88" s="420" t="s">
        <v>432</v>
      </c>
      <c r="F88" s="63">
        <v>836.31105699999989</v>
      </c>
      <c r="G88" s="63">
        <v>2.6581175846808072</v>
      </c>
      <c r="H88" s="63">
        <v>2.8544691836348042</v>
      </c>
      <c r="L88" s="421"/>
      <c r="M88" s="421"/>
      <c r="N88" s="421"/>
    </row>
    <row r="89" spans="4:14" ht="15.75" x14ac:dyDescent="0.25">
      <c r="D89" s="420" t="s">
        <v>443</v>
      </c>
      <c r="E89" s="420" t="s">
        <v>433</v>
      </c>
      <c r="F89" s="63">
        <v>829.2950689999999</v>
      </c>
      <c r="G89" s="63">
        <v>2.6373083079495716</v>
      </c>
      <c r="H89" s="63">
        <v>2.8307949820770153</v>
      </c>
      <c r="L89" s="421"/>
      <c r="M89" s="421"/>
      <c r="N89" s="421"/>
    </row>
    <row r="90" spans="4:14" ht="15.75" x14ac:dyDescent="0.25">
      <c r="D90" s="420" t="s">
        <v>451</v>
      </c>
      <c r="E90" s="420" t="s">
        <v>434</v>
      </c>
      <c r="F90" s="63">
        <v>817.38156599999991</v>
      </c>
      <c r="G90" s="63">
        <v>2.6009706448390331</v>
      </c>
      <c r="H90" s="63">
        <v>2.7908599895642707</v>
      </c>
      <c r="L90" s="421"/>
      <c r="M90" s="421"/>
      <c r="N90" s="421"/>
    </row>
    <row r="91" spans="4:14" ht="15.75" x14ac:dyDescent="0.25">
      <c r="D91" s="420" t="s">
        <v>452</v>
      </c>
      <c r="E91" s="420" t="s">
        <v>435</v>
      </c>
      <c r="F91" s="63">
        <v>809.48886499999992</v>
      </c>
      <c r="G91" s="63">
        <v>2.5739423186650994</v>
      </c>
      <c r="H91" s="63">
        <v>2.76069642511577</v>
      </c>
      <c r="L91" s="421"/>
      <c r="M91" s="421"/>
      <c r="N91" s="421"/>
    </row>
    <row r="92" spans="4:14" ht="15.75" x14ac:dyDescent="0.25">
      <c r="D92" s="420" t="s">
        <v>444</v>
      </c>
      <c r="E92" s="420" t="s">
        <v>436</v>
      </c>
      <c r="F92" s="63">
        <v>803.32054199999982</v>
      </c>
      <c r="G92" s="63">
        <v>2.5503735188365355</v>
      </c>
      <c r="H92" s="63">
        <v>2.7341800055980539</v>
      </c>
      <c r="L92" s="421"/>
      <c r="M92" s="421"/>
      <c r="N92" s="421"/>
    </row>
    <row r="93" spans="4:14" ht="15.75" x14ac:dyDescent="0.25">
      <c r="D93" s="420" t="s">
        <v>445</v>
      </c>
      <c r="E93" s="420" t="s">
        <v>437</v>
      </c>
      <c r="F93" s="63">
        <v>790.24160100000006</v>
      </c>
      <c r="G93" s="63">
        <v>2.5094299481952129</v>
      </c>
      <c r="H93" s="63">
        <v>2.6878287280039355</v>
      </c>
      <c r="L93" s="421"/>
      <c r="M93" s="421"/>
      <c r="N93" s="421"/>
    </row>
    <row r="94" spans="4:14" ht="15.75" x14ac:dyDescent="0.25">
      <c r="D94" s="418">
        <v>42400</v>
      </c>
      <c r="E94" s="419" t="s">
        <v>393</v>
      </c>
      <c r="F94" s="63">
        <v>782.38995999999997</v>
      </c>
      <c r="G94" s="63">
        <v>2.4957866823549955</v>
      </c>
      <c r="H94" s="63">
        <v>2.6704503696007715</v>
      </c>
      <c r="L94" s="421"/>
      <c r="M94" s="421"/>
      <c r="N94" s="421"/>
    </row>
    <row r="95" spans="4:14" ht="15.75" x14ac:dyDescent="0.25">
      <c r="D95" s="420" t="s">
        <v>696</v>
      </c>
      <c r="E95" s="420" t="s">
        <v>427</v>
      </c>
      <c r="F95" s="63">
        <v>785.53902899999991</v>
      </c>
      <c r="G95" s="63">
        <v>2.5133744300678362</v>
      </c>
      <c r="H95" s="63">
        <v>2.6867734639695224</v>
      </c>
      <c r="L95" s="421"/>
      <c r="M95" s="421"/>
      <c r="N95" s="421"/>
    </row>
    <row r="96" spans="4:14" ht="15.75" x14ac:dyDescent="0.25">
      <c r="D96" s="420" t="s">
        <v>438</v>
      </c>
      <c r="E96" s="420" t="s">
        <v>428</v>
      </c>
      <c r="F96" s="63">
        <v>811.87537199999997</v>
      </c>
      <c r="G96" s="63">
        <v>2.5933202457589202</v>
      </c>
      <c r="H96" s="63">
        <v>2.7700820977416871</v>
      </c>
      <c r="L96" s="421"/>
      <c r="M96" s="421"/>
      <c r="N96" s="421"/>
    </row>
    <row r="97" spans="4:14" ht="15.75" x14ac:dyDescent="0.25">
      <c r="D97" s="420" t="s">
        <v>439</v>
      </c>
      <c r="E97" s="420" t="s">
        <v>429</v>
      </c>
      <c r="F97" s="63">
        <v>809.25475999999992</v>
      </c>
      <c r="G97" s="63">
        <v>2.5838434050843162</v>
      </c>
      <c r="H97" s="63">
        <v>2.7580874118198384</v>
      </c>
      <c r="L97" s="421"/>
      <c r="M97" s="421"/>
      <c r="N97" s="421"/>
    </row>
    <row r="98" spans="4:14" ht="15.75" x14ac:dyDescent="0.25">
      <c r="D98" s="420" t="s">
        <v>440</v>
      </c>
      <c r="E98" s="420" t="s">
        <v>430</v>
      </c>
      <c r="F98" s="63">
        <v>829.00641900000005</v>
      </c>
      <c r="G98" s="63">
        <v>2.6492997414956876</v>
      </c>
      <c r="H98" s="63">
        <v>2.8262701746700984</v>
      </c>
      <c r="L98" s="421"/>
      <c r="M98" s="421"/>
      <c r="N98" s="421"/>
    </row>
    <row r="99" spans="4:14" ht="15.75" x14ac:dyDescent="0.25">
      <c r="D99" s="420" t="s">
        <v>442</v>
      </c>
      <c r="E99" s="420" t="s">
        <v>431</v>
      </c>
      <c r="F99" s="63">
        <v>824.93886299999997</v>
      </c>
      <c r="G99" s="63">
        <v>2.6396967698966702</v>
      </c>
      <c r="H99" s="63">
        <v>2.8138841221404562</v>
      </c>
      <c r="L99" s="421"/>
      <c r="M99" s="421"/>
      <c r="N99" s="421"/>
    </row>
    <row r="100" spans="4:14" ht="15.75" x14ac:dyDescent="0.25">
      <c r="D100" s="420" t="s">
        <v>441</v>
      </c>
      <c r="E100" s="420" t="s">
        <v>432</v>
      </c>
      <c r="F100" s="63">
        <v>824.33494000000019</v>
      </c>
      <c r="G100" s="63">
        <v>2.6377234090409205</v>
      </c>
      <c r="H100" s="63">
        <v>2.8091583007230096</v>
      </c>
      <c r="L100" s="421"/>
      <c r="M100" s="421"/>
      <c r="N100" s="421"/>
    </row>
    <row r="101" spans="4:14" ht="15.75" x14ac:dyDescent="0.25">
      <c r="D101" s="420" t="s">
        <v>443</v>
      </c>
      <c r="E101" s="420" t="s">
        <v>433</v>
      </c>
      <c r="F101" s="63">
        <v>826.47297900000012</v>
      </c>
      <c r="G101" s="63">
        <v>2.6427633191395894</v>
      </c>
      <c r="H101" s="63">
        <v>2.8115820563217637</v>
      </c>
      <c r="L101" s="421"/>
      <c r="M101" s="421"/>
      <c r="N101" s="421"/>
    </row>
    <row r="102" spans="4:14" ht="15.75" x14ac:dyDescent="0.25">
      <c r="D102" s="420" t="s">
        <v>451</v>
      </c>
      <c r="E102" s="420" t="s">
        <v>434</v>
      </c>
      <c r="F102" s="63">
        <v>824.99294500000008</v>
      </c>
      <c r="G102" s="63">
        <v>2.6326371255676753</v>
      </c>
      <c r="H102" s="63">
        <v>2.7975301174201999</v>
      </c>
      <c r="L102" s="421"/>
      <c r="M102" s="421"/>
      <c r="N102" s="421"/>
    </row>
    <row r="103" spans="4:14" ht="15.75" x14ac:dyDescent="0.25">
      <c r="D103" s="420" t="s">
        <v>452</v>
      </c>
      <c r="E103" s="420" t="s">
        <v>435</v>
      </c>
      <c r="F103" s="63">
        <v>824.87172099999998</v>
      </c>
      <c r="G103" s="63">
        <v>2.6303021139508811</v>
      </c>
      <c r="H103" s="63">
        <v>2.7921305417175186</v>
      </c>
      <c r="L103" s="421"/>
      <c r="M103" s="421"/>
      <c r="N103" s="421"/>
    </row>
    <row r="104" spans="4:14" ht="15.75" x14ac:dyDescent="0.25">
      <c r="D104" s="420" t="s">
        <v>444</v>
      </c>
      <c r="E104" s="420" t="s">
        <v>436</v>
      </c>
      <c r="F104" s="63">
        <v>826.46306300000003</v>
      </c>
      <c r="G104" s="63">
        <v>2.6376846697848286</v>
      </c>
      <c r="H104" s="63">
        <v>2.7967345701991415</v>
      </c>
      <c r="L104" s="421"/>
      <c r="M104" s="421"/>
      <c r="N104" s="421"/>
    </row>
    <row r="105" spans="4:14" ht="15.75" x14ac:dyDescent="0.25">
      <c r="D105" s="420" t="s">
        <v>445</v>
      </c>
      <c r="E105" s="420" t="s">
        <v>437</v>
      </c>
      <c r="F105" s="63">
        <v>834.78265099999999</v>
      </c>
      <c r="G105" s="63">
        <v>2.6595713840115285</v>
      </c>
      <c r="H105" s="63">
        <v>2.8162009775231756</v>
      </c>
      <c r="L105" s="421"/>
      <c r="M105" s="421"/>
      <c r="N105" s="421"/>
    </row>
    <row r="106" spans="4:14" ht="15.75" x14ac:dyDescent="0.25">
      <c r="D106" s="418">
        <v>42766</v>
      </c>
      <c r="E106" s="419" t="s">
        <v>394</v>
      </c>
      <c r="F106" s="63">
        <v>835.04266192099999</v>
      </c>
      <c r="G106" s="63">
        <v>2.6507151376289562</v>
      </c>
      <c r="H106" s="63">
        <v>2.8006041704658848</v>
      </c>
      <c r="L106" s="421"/>
      <c r="M106" s="421"/>
      <c r="N106" s="421"/>
    </row>
    <row r="107" spans="4:14" ht="15.75" x14ac:dyDescent="0.25">
      <c r="D107" s="420" t="s">
        <v>696</v>
      </c>
      <c r="E107" s="420" t="s">
        <v>427</v>
      </c>
      <c r="F107" s="63">
        <v>824.14061149600002</v>
      </c>
      <c r="G107" s="63">
        <v>2.6069672675990803</v>
      </c>
      <c r="H107" s="63">
        <v>2.7481519808149528</v>
      </c>
      <c r="L107" s="421"/>
      <c r="M107" s="421"/>
      <c r="N107" s="421"/>
    </row>
    <row r="108" spans="4:14" ht="15.75" x14ac:dyDescent="0.25">
      <c r="D108" s="420" t="s">
        <v>438</v>
      </c>
      <c r="E108" s="420" t="s">
        <v>428</v>
      </c>
      <c r="F108" s="63">
        <v>817.89870395599996</v>
      </c>
      <c r="G108" s="63">
        <v>2.5779819351927373</v>
      </c>
      <c r="H108" s="63">
        <v>2.7110639770768259</v>
      </c>
      <c r="L108" s="421"/>
      <c r="M108" s="421"/>
      <c r="N108" s="421"/>
    </row>
    <row r="109" spans="4:14" ht="15.75" x14ac:dyDescent="0.25">
      <c r="D109" s="420" t="s">
        <v>439</v>
      </c>
      <c r="E109" s="420" t="s">
        <v>429</v>
      </c>
      <c r="F109" s="63">
        <v>815.01970400499999</v>
      </c>
      <c r="G109" s="63">
        <v>2.5556104228636181</v>
      </c>
      <c r="H109" s="63">
        <v>2.680923647600848</v>
      </c>
      <c r="L109" s="421"/>
      <c r="M109" s="421"/>
      <c r="N109" s="421"/>
    </row>
    <row r="110" spans="4:14" ht="15.75" x14ac:dyDescent="0.25">
      <c r="D110" s="420" t="s">
        <v>440</v>
      </c>
      <c r="E110" s="420" t="s">
        <v>430</v>
      </c>
      <c r="F110" s="63">
        <v>812.34563333699998</v>
      </c>
      <c r="G110" s="63">
        <v>2.5346511658006028</v>
      </c>
      <c r="H110" s="63">
        <v>2.6518575367766508</v>
      </c>
      <c r="L110" s="421"/>
      <c r="M110" s="421"/>
      <c r="N110" s="421"/>
    </row>
    <row r="111" spans="4:14" ht="15.75" x14ac:dyDescent="0.25">
      <c r="D111" s="420" t="s">
        <v>442</v>
      </c>
      <c r="E111" s="420" t="s">
        <v>431</v>
      </c>
      <c r="F111" s="63">
        <v>810.10966859599989</v>
      </c>
      <c r="G111" s="63">
        <v>2.5138782247303362</v>
      </c>
      <c r="H111" s="63">
        <v>2.6235287370802829</v>
      </c>
      <c r="L111" s="421"/>
      <c r="M111" s="421"/>
      <c r="N111" s="421"/>
    </row>
    <row r="112" spans="4:14" ht="15.75" x14ac:dyDescent="0.25">
      <c r="D112" s="420" t="s">
        <v>441</v>
      </c>
      <c r="E112" s="420" t="s">
        <v>432</v>
      </c>
      <c r="F112" s="63">
        <v>808.37001246199986</v>
      </c>
      <c r="G112" s="63">
        <v>2.496711876776192</v>
      </c>
      <c r="H112" s="63">
        <v>2.5995043353067651</v>
      </c>
      <c r="L112" s="421"/>
      <c r="M112" s="421"/>
      <c r="N112" s="421"/>
    </row>
    <row r="113" spans="4:14" ht="15.75" x14ac:dyDescent="0.25">
      <c r="D113" s="420" t="s">
        <v>443</v>
      </c>
      <c r="E113" s="420" t="s">
        <v>433</v>
      </c>
      <c r="F113" s="63">
        <v>805.14214227699983</v>
      </c>
      <c r="G113" s="63">
        <v>2.4735676194002125</v>
      </c>
      <c r="H113" s="63">
        <v>2.5694047887415836</v>
      </c>
      <c r="L113" s="421"/>
      <c r="M113" s="421"/>
      <c r="N113" s="421"/>
    </row>
    <row r="114" spans="4:14" ht="15.75" x14ac:dyDescent="0.25">
      <c r="D114" s="420" t="s">
        <v>451</v>
      </c>
      <c r="E114" s="420" t="s">
        <v>434</v>
      </c>
      <c r="F114" s="63">
        <v>799.69710937499997</v>
      </c>
      <c r="G114" s="63">
        <v>2.443352315170336</v>
      </c>
      <c r="H114" s="63">
        <v>2.5322735754502461</v>
      </c>
      <c r="L114" s="421"/>
      <c r="M114" s="421"/>
      <c r="N114" s="421"/>
    </row>
    <row r="115" spans="4:14" ht="15.75" x14ac:dyDescent="0.25">
      <c r="D115" s="420" t="s">
        <v>452</v>
      </c>
      <c r="E115" s="420" t="s">
        <v>435</v>
      </c>
      <c r="F115" s="63">
        <v>796.02571741199995</v>
      </c>
      <c r="G115" s="63">
        <v>2.4154304790796446</v>
      </c>
      <c r="H115" s="63">
        <v>2.4976225533457761</v>
      </c>
      <c r="L115" s="421"/>
      <c r="M115" s="421"/>
      <c r="N115" s="421"/>
    </row>
    <row r="116" spans="4:14" ht="15.75" x14ac:dyDescent="0.25">
      <c r="D116" s="420" t="s">
        <v>444</v>
      </c>
      <c r="E116" s="420" t="s">
        <v>436</v>
      </c>
      <c r="F116" s="63">
        <v>786.3677818719998</v>
      </c>
      <c r="G116" s="63">
        <v>2.3671332431194276</v>
      </c>
      <c r="H116" s="63">
        <v>2.442457218117315</v>
      </c>
      <c r="L116" s="421"/>
      <c r="M116" s="421"/>
      <c r="N116" s="421"/>
    </row>
    <row r="117" spans="4:14" ht="15.75" x14ac:dyDescent="0.25">
      <c r="D117" s="420" t="s">
        <v>445</v>
      </c>
      <c r="E117" s="420" t="s">
        <v>437</v>
      </c>
      <c r="F117" s="63">
        <v>771.54370051800004</v>
      </c>
      <c r="G117" s="63">
        <v>2.3117619208145803</v>
      </c>
      <c r="H117" s="63">
        <v>2.3809787419160133</v>
      </c>
      <c r="L117" s="421"/>
      <c r="M117" s="421"/>
      <c r="N117" s="421"/>
    </row>
    <row r="118" spans="4:14" ht="15.75" x14ac:dyDescent="0.25">
      <c r="D118" s="418">
        <v>43131</v>
      </c>
      <c r="E118" s="419" t="s">
        <v>395</v>
      </c>
      <c r="F118" s="63">
        <v>765.27457172900006</v>
      </c>
      <c r="G118" s="63">
        <v>2.2810686028113172</v>
      </c>
      <c r="H118" s="63">
        <v>2.3474865397875906</v>
      </c>
      <c r="L118" s="421"/>
      <c r="M118" s="421"/>
      <c r="N118" s="421"/>
    </row>
    <row r="119" spans="4:14" ht="15.75" x14ac:dyDescent="0.25">
      <c r="D119" s="420" t="s">
        <v>696</v>
      </c>
      <c r="E119" s="420" t="s">
        <v>427</v>
      </c>
      <c r="F119" s="63">
        <v>770.330956722</v>
      </c>
      <c r="G119" s="63">
        <v>2.2860206023547853</v>
      </c>
      <c r="H119" s="63">
        <v>2.3506130464619348</v>
      </c>
      <c r="L119" s="421"/>
      <c r="M119" s="421"/>
      <c r="N119" s="421"/>
    </row>
    <row r="120" spans="4:14" ht="15.75" x14ac:dyDescent="0.25">
      <c r="D120" s="420" t="s">
        <v>438</v>
      </c>
      <c r="E120" s="420" t="s">
        <v>428</v>
      </c>
      <c r="F120" s="63">
        <v>765.43175065200012</v>
      </c>
      <c r="G120" s="63">
        <v>2.2620300291296802</v>
      </c>
      <c r="H120" s="63">
        <v>2.3241513733580783</v>
      </c>
      <c r="L120" s="421"/>
      <c r="M120" s="421"/>
      <c r="N120" s="421"/>
    </row>
    <row r="121" spans="4:14" ht="15.75" x14ac:dyDescent="0.25">
      <c r="D121" s="420" t="s">
        <v>439</v>
      </c>
      <c r="E121" s="420" t="s">
        <v>429</v>
      </c>
      <c r="F121" s="63">
        <v>759.38970609500007</v>
      </c>
      <c r="G121" s="63">
        <v>2.2340858995839104</v>
      </c>
      <c r="H121" s="63">
        <v>2.2936876639708688</v>
      </c>
      <c r="L121" s="421"/>
      <c r="M121" s="421"/>
      <c r="N121" s="421"/>
    </row>
    <row r="122" spans="4:14" ht="15.75" x14ac:dyDescent="0.25">
      <c r="D122" s="420" t="s">
        <v>440</v>
      </c>
      <c r="E122" s="420" t="s">
        <v>430</v>
      </c>
      <c r="F122" s="63">
        <v>758.12979272900009</v>
      </c>
      <c r="G122" s="63">
        <v>2.2174721181013988</v>
      </c>
      <c r="H122" s="63">
        <v>2.2753187697552657</v>
      </c>
      <c r="L122" s="421"/>
      <c r="M122" s="421"/>
      <c r="N122" s="421"/>
    </row>
    <row r="123" spans="4:14" ht="15.75" x14ac:dyDescent="0.25">
      <c r="D123" s="420" t="s">
        <v>442</v>
      </c>
      <c r="E123" s="420" t="s">
        <v>431</v>
      </c>
      <c r="F123" s="63">
        <v>754.22763842300026</v>
      </c>
      <c r="G123" s="63">
        <v>2.1930629494725706</v>
      </c>
      <c r="H123" s="63">
        <v>2.2490045534559426</v>
      </c>
      <c r="L123" s="421"/>
      <c r="M123" s="421"/>
      <c r="N123" s="421"/>
    </row>
    <row r="124" spans="4:14" ht="15.75" x14ac:dyDescent="0.25">
      <c r="D124" s="420" t="s">
        <v>441</v>
      </c>
      <c r="E124" s="420" t="s">
        <v>432</v>
      </c>
      <c r="F124" s="63">
        <v>755.14091605800013</v>
      </c>
      <c r="G124" s="63">
        <v>2.1818855847000966</v>
      </c>
      <c r="H124" s="63">
        <v>2.236267560191024</v>
      </c>
      <c r="L124" s="421"/>
      <c r="M124" s="421"/>
      <c r="N124" s="421"/>
    </row>
    <row r="125" spans="4:14" ht="15.75" x14ac:dyDescent="0.25">
      <c r="D125" s="420" t="s">
        <v>443</v>
      </c>
      <c r="E125" s="420" t="s">
        <v>433</v>
      </c>
      <c r="F125" s="63">
        <v>754.52300394299994</v>
      </c>
      <c r="G125" s="63">
        <v>2.1667977495046733</v>
      </c>
      <c r="H125" s="63">
        <v>2.2196420047725591</v>
      </c>
      <c r="L125" s="421"/>
      <c r="M125" s="421"/>
      <c r="N125" s="421"/>
    </row>
    <row r="126" spans="4:14" ht="15.75" x14ac:dyDescent="0.25">
      <c r="D126" s="420" t="s">
        <v>451</v>
      </c>
      <c r="E126" s="420" t="s">
        <v>434</v>
      </c>
      <c r="F126" s="63">
        <v>756.70283525800005</v>
      </c>
      <c r="G126" s="63">
        <v>2.1612164339842921</v>
      </c>
      <c r="H126" s="63">
        <v>2.2128398814244385</v>
      </c>
      <c r="L126" s="421"/>
      <c r="M126" s="421"/>
      <c r="N126" s="421"/>
    </row>
    <row r="127" spans="4:14" ht="15.75" x14ac:dyDescent="0.25">
      <c r="D127" s="420" t="s">
        <v>452</v>
      </c>
      <c r="E127" s="420" t="s">
        <v>435</v>
      </c>
      <c r="F127" s="63">
        <v>759.30362106299992</v>
      </c>
      <c r="G127" s="63">
        <v>2.1568435479899959</v>
      </c>
      <c r="H127" s="63">
        <v>2.2072564319760657</v>
      </c>
      <c r="L127" s="421"/>
      <c r="M127" s="421"/>
      <c r="N127" s="421"/>
    </row>
    <row r="128" spans="4:14" ht="15.75" x14ac:dyDescent="0.25">
      <c r="D128" s="420" t="s">
        <v>444</v>
      </c>
      <c r="E128" s="420" t="s">
        <v>436</v>
      </c>
      <c r="F128" s="63">
        <v>765.79756238500022</v>
      </c>
      <c r="G128" s="63">
        <v>2.1637835883429104</v>
      </c>
      <c r="H128" s="63">
        <v>2.2133939531679401</v>
      </c>
      <c r="L128" s="421"/>
      <c r="M128" s="421"/>
      <c r="N128" s="421"/>
    </row>
    <row r="129" spans="4:14" ht="15.75" x14ac:dyDescent="0.25">
      <c r="D129" s="420" t="s">
        <v>445</v>
      </c>
      <c r="E129" s="420" t="s">
        <v>437</v>
      </c>
      <c r="F129" s="63">
        <v>797.71428410099998</v>
      </c>
      <c r="G129" s="63">
        <v>2.2417850024147663</v>
      </c>
      <c r="H129" s="63">
        <v>2.2920623851174748</v>
      </c>
      <c r="L129" s="421"/>
      <c r="M129" s="421"/>
      <c r="N129" s="421"/>
    </row>
    <row r="130" spans="4:14" ht="15.75" x14ac:dyDescent="0.25">
      <c r="D130" s="418">
        <v>43496</v>
      </c>
      <c r="E130" s="419" t="s">
        <v>396</v>
      </c>
      <c r="F130" s="63">
        <v>802.30696074799994</v>
      </c>
      <c r="G130" s="63">
        <v>2.2436993540781813</v>
      </c>
      <c r="H130" s="63">
        <v>2.2926449496909127</v>
      </c>
      <c r="L130" s="421"/>
      <c r="M130" s="421"/>
      <c r="N130" s="421"/>
    </row>
    <row r="131" spans="4:14" ht="15.75" x14ac:dyDescent="0.25">
      <c r="D131" s="420" t="s">
        <v>696</v>
      </c>
      <c r="E131" s="420" t="s">
        <v>427</v>
      </c>
      <c r="F131" s="63">
        <v>800.06543799699989</v>
      </c>
      <c r="G131" s="63">
        <v>2.2259602121012421</v>
      </c>
      <c r="H131" s="63">
        <v>2.2733453112522861</v>
      </c>
      <c r="L131" s="421"/>
      <c r="M131" s="421"/>
      <c r="N131" s="421"/>
    </row>
    <row r="132" spans="4:14" ht="15.75" x14ac:dyDescent="0.25">
      <c r="D132" s="420" t="s">
        <v>438</v>
      </c>
      <c r="E132" s="420" t="s">
        <v>428</v>
      </c>
      <c r="F132" s="63">
        <v>804.64429610699983</v>
      </c>
      <c r="G132" s="63">
        <v>2.2267763777770471</v>
      </c>
      <c r="H132" s="63">
        <v>2.2730594960999699</v>
      </c>
      <c r="L132" s="421"/>
      <c r="M132" s="421"/>
      <c r="N132" s="421"/>
    </row>
    <row r="133" spans="4:14" ht="15.75" x14ac:dyDescent="0.25">
      <c r="D133" s="420" t="s">
        <v>439</v>
      </c>
      <c r="E133" s="420" t="s">
        <v>429</v>
      </c>
      <c r="F133" s="63">
        <v>816.59273791899989</v>
      </c>
      <c r="G133" s="63">
        <v>2.2485282392493215</v>
      </c>
      <c r="H133" s="63">
        <v>2.294246517524432</v>
      </c>
      <c r="L133" s="421"/>
      <c r="M133" s="421"/>
      <c r="N133" s="421"/>
    </row>
    <row r="134" spans="4:14" ht="15.75" x14ac:dyDescent="0.25">
      <c r="D134" s="420" t="s">
        <v>440</v>
      </c>
      <c r="E134" s="420" t="s">
        <v>430</v>
      </c>
      <c r="F134" s="63">
        <v>816.46193198799995</v>
      </c>
      <c r="G134" s="63">
        <v>2.2367070410960457</v>
      </c>
      <c r="H134" s="63">
        <v>2.2810731814408731</v>
      </c>
      <c r="L134" s="421"/>
      <c r="M134" s="421"/>
      <c r="N134" s="421"/>
    </row>
    <row r="135" spans="4:14" ht="15.75" x14ac:dyDescent="0.25">
      <c r="D135" s="420" t="s">
        <v>442</v>
      </c>
      <c r="E135" s="420" t="s">
        <v>431</v>
      </c>
      <c r="F135" s="63">
        <v>821.74695800400013</v>
      </c>
      <c r="G135" s="63">
        <v>2.2428281333287736</v>
      </c>
      <c r="H135" s="63">
        <v>2.286251708722101</v>
      </c>
      <c r="L135" s="421"/>
      <c r="M135" s="421"/>
      <c r="N135" s="421"/>
    </row>
    <row r="136" spans="4:14" ht="15.75" x14ac:dyDescent="0.25">
      <c r="D136" s="420" t="s">
        <v>441</v>
      </c>
      <c r="E136" s="420" t="s">
        <v>432</v>
      </c>
      <c r="F136" s="63">
        <v>824.16497329899983</v>
      </c>
      <c r="G136" s="63">
        <v>2.2372086735800711</v>
      </c>
      <c r="H136" s="63">
        <v>2.2795465277673519</v>
      </c>
      <c r="L136" s="421"/>
      <c r="M136" s="421"/>
      <c r="N136" s="421"/>
    </row>
    <row r="137" spans="4:14" ht="15.75" x14ac:dyDescent="0.25">
      <c r="D137" s="420" t="s">
        <v>443</v>
      </c>
      <c r="E137" s="420" t="s">
        <v>433</v>
      </c>
      <c r="F137" s="63">
        <v>826.68453598199994</v>
      </c>
      <c r="G137" s="63">
        <v>2.2321557421323037</v>
      </c>
      <c r="H137" s="63">
        <v>2.2732997594542317</v>
      </c>
      <c r="L137" s="421"/>
      <c r="M137" s="421"/>
      <c r="N137" s="421"/>
    </row>
    <row r="138" spans="4:14" ht="15.75" x14ac:dyDescent="0.25">
      <c r="D138" s="420" t="s">
        <v>451</v>
      </c>
      <c r="E138" s="420" t="s">
        <v>434</v>
      </c>
      <c r="F138" s="63">
        <v>825.19463779099976</v>
      </c>
      <c r="G138" s="63">
        <v>2.2134082499869989</v>
      </c>
      <c r="H138" s="63">
        <v>2.2532060374434177</v>
      </c>
      <c r="L138" s="421"/>
      <c r="M138" s="421"/>
      <c r="N138" s="421"/>
    </row>
    <row r="139" spans="4:14" ht="15.75" x14ac:dyDescent="0.25">
      <c r="D139" s="420" t="s">
        <v>452</v>
      </c>
      <c r="E139" s="420" t="s">
        <v>435</v>
      </c>
      <c r="F139" s="63">
        <v>820.69897820999995</v>
      </c>
      <c r="G139" s="63">
        <v>2.1863954902316496</v>
      </c>
      <c r="H139" s="63">
        <v>2.2246135370867366</v>
      </c>
      <c r="L139" s="421"/>
      <c r="M139" s="421"/>
      <c r="N139" s="421"/>
    </row>
    <row r="140" spans="4:14" ht="15.75" x14ac:dyDescent="0.25">
      <c r="D140" s="420" t="s">
        <v>444</v>
      </c>
      <c r="E140" s="420" t="s">
        <v>436</v>
      </c>
      <c r="F140" s="63">
        <v>823.34131351899998</v>
      </c>
      <c r="G140" s="63">
        <v>2.179793305783174</v>
      </c>
      <c r="H140" s="63">
        <v>2.2168946185060854</v>
      </c>
      <c r="L140" s="421"/>
      <c r="M140" s="421"/>
      <c r="N140" s="421"/>
    </row>
    <row r="141" spans="4:14" ht="15.75" x14ac:dyDescent="0.25">
      <c r="D141" s="420" t="s">
        <v>445</v>
      </c>
      <c r="E141" s="420" t="s">
        <v>437</v>
      </c>
      <c r="F141" s="63">
        <v>794.89686840499996</v>
      </c>
      <c r="G141" s="63">
        <v>2.0902914144141644</v>
      </c>
      <c r="H141" s="63">
        <v>2.1264344813421441</v>
      </c>
      <c r="L141" s="421"/>
      <c r="M141" s="421"/>
      <c r="N141" s="421"/>
    </row>
    <row r="142" spans="4:14" ht="15.75" x14ac:dyDescent="0.25">
      <c r="D142" s="418">
        <v>43861</v>
      </c>
      <c r="E142" s="419" t="s">
        <v>397</v>
      </c>
      <c r="F142" s="63">
        <v>799.63067418799994</v>
      </c>
      <c r="G142" s="63">
        <v>2.0877683800229607</v>
      </c>
      <c r="H142" s="63">
        <v>2.1230521922526737</v>
      </c>
      <c r="L142" s="421"/>
      <c r="M142" s="421"/>
      <c r="N142" s="421"/>
    </row>
    <row r="143" spans="4:14" ht="15.75" x14ac:dyDescent="0.25">
      <c r="D143" s="420" t="s">
        <v>696</v>
      </c>
      <c r="E143" s="420" t="s">
        <v>427</v>
      </c>
      <c r="F143" s="63">
        <v>792.43562885999995</v>
      </c>
      <c r="G143" s="63">
        <v>2.0542132465211673</v>
      </c>
      <c r="H143" s="63">
        <v>2.0882159267745686</v>
      </c>
      <c r="L143" s="421"/>
      <c r="M143" s="421"/>
      <c r="N143" s="421"/>
    </row>
    <row r="144" spans="4:14" ht="15.75" x14ac:dyDescent="0.25">
      <c r="D144" s="420" t="s">
        <v>438</v>
      </c>
      <c r="E144" s="420" t="s">
        <v>428</v>
      </c>
      <c r="F144" s="63">
        <v>802.43067488199983</v>
      </c>
      <c r="G144" s="63">
        <v>2.0601139296050097</v>
      </c>
      <c r="H144" s="63">
        <v>2.0937261464810168</v>
      </c>
      <c r="L144" s="421"/>
      <c r="M144" s="421"/>
      <c r="N144" s="421"/>
    </row>
    <row r="145" spans="4:14" ht="15.75" x14ac:dyDescent="0.25">
      <c r="D145" s="420" t="s">
        <v>439</v>
      </c>
      <c r="E145" s="420" t="s">
        <v>429</v>
      </c>
      <c r="F145" s="63">
        <v>803.6211319009999</v>
      </c>
      <c r="G145" s="63">
        <v>2.0444063055896122</v>
      </c>
      <c r="H145" s="63">
        <v>2.0771660819575724</v>
      </c>
      <c r="L145" s="421"/>
      <c r="M145" s="421"/>
      <c r="N145" s="421"/>
    </row>
    <row r="146" spans="4:14" ht="15.75" x14ac:dyDescent="0.25">
      <c r="D146" s="420" t="s">
        <v>440</v>
      </c>
      <c r="E146" s="420" t="s">
        <v>430</v>
      </c>
      <c r="F146" s="63">
        <v>811.63793174599971</v>
      </c>
      <c r="G146" s="63">
        <v>2.0460840166327632</v>
      </c>
      <c r="H146" s="63">
        <v>2.0782526015429057</v>
      </c>
      <c r="L146" s="421"/>
      <c r="M146" s="421"/>
      <c r="N146" s="421"/>
    </row>
    <row r="147" spans="4:14" ht="15.75" x14ac:dyDescent="0.25">
      <c r="D147" s="420" t="s">
        <v>442</v>
      </c>
      <c r="E147" s="420" t="s">
        <v>431</v>
      </c>
      <c r="F147" s="63">
        <v>814.825719402</v>
      </c>
      <c r="G147" s="63">
        <v>2.0306358942993228</v>
      </c>
      <c r="H147" s="63">
        <v>2.062123099772204</v>
      </c>
      <c r="L147" s="421"/>
      <c r="M147" s="421"/>
      <c r="N147" s="421"/>
    </row>
    <row r="148" spans="4:14" ht="15.75" x14ac:dyDescent="0.25">
      <c r="D148" s="420" t="s">
        <v>441</v>
      </c>
      <c r="E148" s="420" t="s">
        <v>432</v>
      </c>
      <c r="F148" s="63">
        <v>819.22335904599981</v>
      </c>
      <c r="G148" s="63">
        <v>2.0194075074562692</v>
      </c>
      <c r="H148" s="63">
        <v>2.0501359756884008</v>
      </c>
      <c r="L148" s="421"/>
      <c r="M148" s="421"/>
      <c r="N148" s="421"/>
    </row>
    <row r="149" spans="4:14" ht="15.75" x14ac:dyDescent="0.25">
      <c r="D149" s="420" t="s">
        <v>443</v>
      </c>
      <c r="E149" s="420" t="s">
        <v>433</v>
      </c>
      <c r="F149" s="63">
        <v>824.87388929899964</v>
      </c>
      <c r="G149" s="63">
        <v>2.0081526648657659</v>
      </c>
      <c r="H149" s="63">
        <v>2.0382392988147182</v>
      </c>
      <c r="L149" s="421"/>
      <c r="M149" s="421"/>
      <c r="N149" s="421"/>
    </row>
    <row r="150" spans="4:14" ht="15.75" x14ac:dyDescent="0.25">
      <c r="D150" s="420" t="s">
        <v>451</v>
      </c>
      <c r="E150" s="420" t="s">
        <v>434</v>
      </c>
      <c r="F150" s="63">
        <v>836.40104998899994</v>
      </c>
      <c r="G150" s="63">
        <v>2.0123068851722152</v>
      </c>
      <c r="H150" s="63">
        <v>2.0420323395290172</v>
      </c>
      <c r="L150" s="421"/>
      <c r="M150" s="421"/>
      <c r="N150" s="421"/>
    </row>
    <row r="151" spans="4:14" ht="15.75" x14ac:dyDescent="0.25">
      <c r="D151" s="420" t="s">
        <v>452</v>
      </c>
      <c r="E151" s="420" t="s">
        <v>435</v>
      </c>
      <c r="F151" s="63">
        <v>848.81531426300012</v>
      </c>
      <c r="G151" s="63">
        <v>2.0144699842210363</v>
      </c>
      <c r="H151" s="63">
        <v>2.0438254711924326</v>
      </c>
      <c r="L151" s="421"/>
      <c r="M151" s="421"/>
      <c r="N151" s="421"/>
    </row>
    <row r="152" spans="4:14" ht="15.75" x14ac:dyDescent="0.25">
      <c r="D152" s="420" t="s">
        <v>444</v>
      </c>
      <c r="E152" s="420" t="s">
        <v>436</v>
      </c>
      <c r="F152" s="63">
        <v>849.4484342239997</v>
      </c>
      <c r="G152" s="63">
        <v>1.9853192265063335</v>
      </c>
      <c r="H152" s="63">
        <v>2.0137906227342488</v>
      </c>
      <c r="L152" s="421"/>
      <c r="M152" s="421"/>
      <c r="N152" s="421"/>
    </row>
    <row r="153" spans="4:14" ht="15.75" x14ac:dyDescent="0.25">
      <c r="D153" s="420" t="s">
        <v>445</v>
      </c>
      <c r="E153" s="420" t="s">
        <v>437</v>
      </c>
      <c r="F153" s="63">
        <v>873.86544745499998</v>
      </c>
      <c r="G153" s="63">
        <v>2.0058648936524777</v>
      </c>
      <c r="H153" s="63">
        <v>2.0332806036142861</v>
      </c>
      <c r="L153" s="421"/>
      <c r="M153" s="421"/>
      <c r="N153" s="421"/>
    </row>
    <row r="154" spans="4:14" ht="15.75" x14ac:dyDescent="0.25">
      <c r="D154" s="418">
        <v>44227</v>
      </c>
      <c r="E154" s="419" t="s">
        <v>398</v>
      </c>
      <c r="F154" s="63">
        <v>886.77536325200003</v>
      </c>
      <c r="G154" s="63">
        <v>1.9986939933435581</v>
      </c>
      <c r="H154" s="63">
        <v>2.0257044511881737</v>
      </c>
      <c r="L154" s="421"/>
      <c r="M154" s="421"/>
      <c r="N154" s="421"/>
    </row>
    <row r="155" spans="4:14" ht="15.75" x14ac:dyDescent="0.25">
      <c r="D155" s="420" t="s">
        <v>696</v>
      </c>
      <c r="E155" s="420" t="s">
        <v>427</v>
      </c>
      <c r="F155" s="63">
        <v>910.48118407900006</v>
      </c>
      <c r="G155" s="63">
        <v>2.0116968138026214</v>
      </c>
      <c r="H155" s="63">
        <v>2.0384625887603902</v>
      </c>
      <c r="L155" s="421"/>
      <c r="M155" s="421"/>
      <c r="N155" s="421"/>
    </row>
    <row r="156" spans="4:14" ht="15.75" x14ac:dyDescent="0.25">
      <c r="D156" s="420" t="s">
        <v>438</v>
      </c>
      <c r="E156" s="420" t="s">
        <v>428</v>
      </c>
      <c r="F156" s="63">
        <v>920.34805212599997</v>
      </c>
      <c r="G156" s="63">
        <v>2.0001617665715425</v>
      </c>
      <c r="H156" s="63">
        <v>2.0263157939224685</v>
      </c>
      <c r="L156" s="421"/>
      <c r="M156" s="421"/>
      <c r="N156" s="421"/>
    </row>
    <row r="157" spans="4:14" ht="15.75" x14ac:dyDescent="0.25">
      <c r="D157" s="420" t="s">
        <v>439</v>
      </c>
      <c r="E157" s="420" t="s">
        <v>429</v>
      </c>
      <c r="F157" s="63">
        <v>937.23195455800021</v>
      </c>
      <c r="G157" s="63">
        <v>1.9999619568382827</v>
      </c>
      <c r="H157" s="63">
        <v>2.0256521810779331</v>
      </c>
      <c r="L157" s="421"/>
      <c r="M157" s="421"/>
      <c r="N157" s="421"/>
    </row>
    <row r="158" spans="4:14" ht="15.75" x14ac:dyDescent="0.25">
      <c r="D158" s="420" t="s">
        <v>440</v>
      </c>
      <c r="E158" s="420" t="s">
        <v>430</v>
      </c>
      <c r="F158" s="63">
        <v>954.26764549800009</v>
      </c>
      <c r="G158" s="63">
        <v>1.9992087413979356</v>
      </c>
      <c r="H158" s="63">
        <v>2.0244344899724385</v>
      </c>
      <c r="L158" s="421"/>
      <c r="M158" s="421"/>
      <c r="N158" s="421"/>
    </row>
    <row r="159" spans="4:14" ht="15.75" x14ac:dyDescent="0.25">
      <c r="D159" s="420" t="s">
        <v>442</v>
      </c>
      <c r="E159" s="420" t="s">
        <v>431</v>
      </c>
      <c r="F159" s="63">
        <v>967.273770732</v>
      </c>
      <c r="G159" s="63">
        <v>1.9939099465359904</v>
      </c>
      <c r="H159" s="63">
        <v>2.018597582933773</v>
      </c>
      <c r="L159" s="421"/>
      <c r="M159" s="421"/>
      <c r="N159" s="421"/>
    </row>
    <row r="160" spans="4:14" ht="15.75" x14ac:dyDescent="0.25">
      <c r="D160" s="420" t="s">
        <v>441</v>
      </c>
      <c r="E160" s="420" t="s">
        <v>432</v>
      </c>
      <c r="F160" s="63">
        <v>984.34043984899995</v>
      </c>
      <c r="G160" s="63">
        <v>1.9922507678053363</v>
      </c>
      <c r="H160" s="63">
        <v>2.0164773978125416</v>
      </c>
      <c r="L160" s="421"/>
      <c r="M160" s="421"/>
      <c r="N160" s="421"/>
    </row>
    <row r="161" spans="4:14" ht="15.75" x14ac:dyDescent="0.25">
      <c r="D161" s="420" t="s">
        <v>443</v>
      </c>
      <c r="E161" s="420" t="s">
        <v>433</v>
      </c>
      <c r="F161" s="63">
        <v>1003.7610188889998</v>
      </c>
      <c r="G161" s="63">
        <v>1.9969497697044796</v>
      </c>
      <c r="H161" s="63">
        <v>2.0207761924551546</v>
      </c>
      <c r="L161" s="421"/>
      <c r="M161" s="421"/>
      <c r="N161" s="421"/>
    </row>
    <row r="162" spans="4:14" ht="15.75" x14ac:dyDescent="0.25">
      <c r="D162" s="420" t="s">
        <v>451</v>
      </c>
      <c r="E162" s="420" t="s">
        <v>434</v>
      </c>
      <c r="F162" s="63">
        <v>1018.9064259009998</v>
      </c>
      <c r="G162" s="63">
        <v>1.9964635357292624</v>
      </c>
      <c r="H162" s="63">
        <v>2.0197513388569099</v>
      </c>
      <c r="L162" s="421"/>
      <c r="M162" s="421"/>
      <c r="N162" s="421"/>
    </row>
    <row r="163" spans="4:14" ht="15.75" x14ac:dyDescent="0.25">
      <c r="D163" s="420" t="s">
        <v>452</v>
      </c>
      <c r="E163" s="420" t="s">
        <v>435</v>
      </c>
      <c r="F163" s="63">
        <v>1023.4266698399998</v>
      </c>
      <c r="G163" s="63">
        <v>1.9735966679981696</v>
      </c>
      <c r="H163" s="63">
        <v>1.9961450501509832</v>
      </c>
      <c r="L163" s="421"/>
      <c r="M163" s="421"/>
      <c r="N163" s="421"/>
    </row>
    <row r="164" spans="4:14" ht="15.75" x14ac:dyDescent="0.25">
      <c r="D164" s="420" t="s">
        <v>444</v>
      </c>
      <c r="E164" s="420" t="s">
        <v>436</v>
      </c>
      <c r="F164" s="63">
        <v>1038.7653139880001</v>
      </c>
      <c r="G164" s="63">
        <v>1.9705668655127118</v>
      </c>
      <c r="H164" s="63">
        <v>1.9929488936020552</v>
      </c>
      <c r="L164" s="421"/>
      <c r="M164" s="421"/>
      <c r="N164" s="421"/>
    </row>
    <row r="165" spans="4:14" ht="15.75" x14ac:dyDescent="0.25">
      <c r="D165" s="420" t="s">
        <v>445</v>
      </c>
      <c r="E165" s="420" t="s">
        <v>437</v>
      </c>
      <c r="F165" s="63">
        <v>1061.1225300159999</v>
      </c>
      <c r="G165" s="63">
        <v>1.9889587747777433</v>
      </c>
      <c r="H165" s="63">
        <v>2.0114238882715436</v>
      </c>
      <c r="L165" s="421"/>
      <c r="M165" s="421"/>
      <c r="N165" s="421"/>
    </row>
    <row r="166" spans="4:14" ht="15.75" x14ac:dyDescent="0.25">
      <c r="D166" s="418">
        <v>44592</v>
      </c>
      <c r="E166" s="419" t="s">
        <v>419</v>
      </c>
      <c r="F166" s="63">
        <v>1096.5477303319999</v>
      </c>
      <c r="G166" s="63">
        <v>2.0239582704464261</v>
      </c>
      <c r="H166" s="63">
        <v>2.0466379717081753</v>
      </c>
      <c r="L166" s="421"/>
      <c r="M166" s="421"/>
      <c r="N166" s="421"/>
    </row>
    <row r="167" spans="4:14" ht="15.75" x14ac:dyDescent="0.25">
      <c r="D167" s="420" t="s">
        <v>696</v>
      </c>
      <c r="E167" s="420" t="s">
        <v>427</v>
      </c>
      <c r="F167" s="63">
        <v>1121.6427124659999</v>
      </c>
      <c r="G167" s="63">
        <v>2.0404942539334345</v>
      </c>
      <c r="H167" s="63">
        <v>2.063218012401411</v>
      </c>
      <c r="L167" s="421"/>
      <c r="M167" s="421"/>
      <c r="N167" s="421"/>
    </row>
    <row r="168" spans="4:14" ht="15.75" x14ac:dyDescent="0.25">
      <c r="D168" s="420" t="s">
        <v>438</v>
      </c>
      <c r="E168" s="420" t="s">
        <v>428</v>
      </c>
      <c r="F168" s="63">
        <v>1144.002039925</v>
      </c>
      <c r="G168" s="63">
        <v>2.0560109403178077</v>
      </c>
      <c r="H168" s="63">
        <v>2.0789562484130366</v>
      </c>
      <c r="L168" s="421"/>
      <c r="M168" s="421"/>
      <c r="N168" s="421"/>
    </row>
    <row r="169" spans="4:14" ht="15.75" x14ac:dyDescent="0.25">
      <c r="D169" s="420" t="s">
        <v>439</v>
      </c>
      <c r="E169" s="420" t="s">
        <v>429</v>
      </c>
      <c r="F169" s="63">
        <v>1181.2444064049998</v>
      </c>
      <c r="G169" s="63">
        <v>2.0932736486530055</v>
      </c>
      <c r="H169" s="63">
        <v>2.11668896441169</v>
      </c>
      <c r="L169" s="421"/>
      <c r="M169" s="421"/>
      <c r="N169" s="421"/>
    </row>
    <row r="170" spans="4:14" ht="15.75" x14ac:dyDescent="0.25">
      <c r="D170" s="420" t="s">
        <v>440</v>
      </c>
      <c r="E170" s="420" t="s">
        <v>430</v>
      </c>
      <c r="F170" s="63">
        <v>1233.7297492539999</v>
      </c>
      <c r="G170" s="63">
        <v>2.1581754091242371</v>
      </c>
      <c r="H170" s="63">
        <v>2.1824561513370546</v>
      </c>
      <c r="L170" s="421"/>
      <c r="M170" s="421"/>
      <c r="N170" s="421"/>
    </row>
    <row r="171" spans="4:14" ht="15.75" x14ac:dyDescent="0.25">
      <c r="D171" s="420" t="s">
        <v>442</v>
      </c>
      <c r="E171" s="420" t="s">
        <v>431</v>
      </c>
      <c r="F171" s="63">
        <v>1285.2267335609999</v>
      </c>
      <c r="G171" s="63">
        <v>2.2216078567271431</v>
      </c>
      <c r="H171" s="63">
        <v>2.2471078048105686</v>
      </c>
      <c r="L171" s="421"/>
      <c r="M171" s="421"/>
      <c r="N171" s="421"/>
    </row>
    <row r="172" spans="4:14" ht="15.75" x14ac:dyDescent="0.25">
      <c r="D172" s="420" t="s">
        <v>441</v>
      </c>
      <c r="E172" s="420" t="s">
        <v>432</v>
      </c>
      <c r="F172" s="63">
        <v>1328.382108304</v>
      </c>
      <c r="G172" s="63">
        <v>2.2619078252624321</v>
      </c>
      <c r="H172" s="63">
        <v>2.2883764040654189</v>
      </c>
      <c r="L172" s="421"/>
      <c r="M172" s="421"/>
      <c r="N172" s="421"/>
    </row>
    <row r="173" spans="4:14" ht="15.75" x14ac:dyDescent="0.25">
      <c r="D173" s="420" t="s">
        <v>443</v>
      </c>
      <c r="E173" s="420" t="s">
        <v>433</v>
      </c>
      <c r="F173" s="63">
        <v>1384.3806087500002</v>
      </c>
      <c r="G173" s="63">
        <v>2.3205624661675244</v>
      </c>
      <c r="H173" s="63">
        <v>2.3484085710181999</v>
      </c>
      <c r="L173" s="421"/>
      <c r="M173" s="421"/>
      <c r="N173" s="421"/>
    </row>
    <row r="174" spans="4:14" ht="15.75" x14ac:dyDescent="0.25">
      <c r="D174" s="420" t="s">
        <v>451</v>
      </c>
      <c r="E174" s="420" t="s">
        <v>434</v>
      </c>
      <c r="F174" s="63">
        <v>1478.3664899410001</v>
      </c>
      <c r="G174" s="63">
        <v>2.4416579413128208</v>
      </c>
      <c r="H174" s="63">
        <v>2.4721858398320609</v>
      </c>
      <c r="L174" s="421"/>
      <c r="M174" s="421"/>
      <c r="N174" s="421"/>
    </row>
    <row r="175" spans="4:14" ht="15.75" x14ac:dyDescent="0.25">
      <c r="D175" s="420" t="s">
        <v>452</v>
      </c>
      <c r="E175" s="420" t="s">
        <v>435</v>
      </c>
      <c r="F175" s="63">
        <v>1555.1915025330002</v>
      </c>
      <c r="G175" s="63">
        <v>2.5323046001205403</v>
      </c>
      <c r="H175" s="63">
        <v>2.5651400770399349</v>
      </c>
      <c r="L175" s="421"/>
      <c r="M175" s="421"/>
      <c r="N175" s="421"/>
    </row>
    <row r="176" spans="4:14" ht="15.75" x14ac:dyDescent="0.25">
      <c r="D176" s="420" t="s">
        <v>444</v>
      </c>
      <c r="E176" s="420" t="s">
        <v>436</v>
      </c>
      <c r="F176" s="63">
        <v>1681.2930135639999</v>
      </c>
      <c r="G176" s="63">
        <v>2.7041920488775832</v>
      </c>
      <c r="H176" s="63">
        <v>2.7396618551182117</v>
      </c>
      <c r="L176" s="421"/>
      <c r="M176" s="421"/>
      <c r="N176" s="421"/>
    </row>
    <row r="177" spans="2:14" ht="15.75" x14ac:dyDescent="0.25">
      <c r="D177" s="420" t="s">
        <v>445</v>
      </c>
      <c r="E177" s="420" t="s">
        <v>437</v>
      </c>
      <c r="F177" s="63">
        <v>1738.8083233130001</v>
      </c>
      <c r="G177" s="63">
        <v>2.7660124642045409</v>
      </c>
      <c r="H177" s="63">
        <v>2.8032355273108007</v>
      </c>
      <c r="L177" s="421"/>
      <c r="M177" s="421"/>
      <c r="N177" s="421"/>
    </row>
    <row r="178" spans="2:14" ht="15.75" x14ac:dyDescent="0.25">
      <c r="D178" s="418">
        <v>44957</v>
      </c>
      <c r="E178" s="419" t="s">
        <v>465</v>
      </c>
      <c r="F178" s="63">
        <v>1834.3825538600001</v>
      </c>
      <c r="G178" s="63">
        <v>2.8819500808442098</v>
      </c>
      <c r="H178" s="63">
        <v>2.9213851027149995</v>
      </c>
      <c r="L178" s="421"/>
      <c r="M178" s="421"/>
      <c r="N178" s="421"/>
    </row>
    <row r="179" spans="2:14" ht="15.75" x14ac:dyDescent="0.25">
      <c r="D179" s="420" t="s">
        <v>696</v>
      </c>
      <c r="E179" s="420" t="s">
        <v>427</v>
      </c>
      <c r="F179" s="63">
        <v>1924.4851161900001</v>
      </c>
      <c r="G179" s="63">
        <v>2.9973510598590591</v>
      </c>
      <c r="H179" s="63">
        <v>3.0390148350833912</v>
      </c>
      <c r="L179" s="421"/>
      <c r="M179" s="421"/>
      <c r="N179" s="421"/>
    </row>
    <row r="180" spans="2:14" ht="15.75" x14ac:dyDescent="0.25">
      <c r="D180" s="420" t="s">
        <v>438</v>
      </c>
      <c r="E180" s="420" t="s">
        <v>428</v>
      </c>
      <c r="F180" s="63">
        <v>2011.2184439240004</v>
      </c>
      <c r="G180" s="63">
        <v>3.10207963867783</v>
      </c>
      <c r="H180" s="63">
        <v>3.1456888665105343</v>
      </c>
      <c r="L180" s="421"/>
      <c r="M180" s="421"/>
      <c r="N180" s="421"/>
    </row>
    <row r="181" spans="2:14" ht="15.75" x14ac:dyDescent="0.25">
      <c r="D181" s="420" t="s">
        <v>439</v>
      </c>
      <c r="E181" s="420" t="s">
        <v>429</v>
      </c>
      <c r="F181" s="63">
        <v>2079.2611279630005</v>
      </c>
      <c r="G181" s="63">
        <v>3.1878997489118808</v>
      </c>
      <c r="H181" s="63">
        <v>3.2329584197298407</v>
      </c>
      <c r="L181" s="421"/>
      <c r="M181" s="421"/>
      <c r="N181" s="421"/>
    </row>
    <row r="182" spans="2:14" ht="15.75" x14ac:dyDescent="0.25">
      <c r="D182" s="420" t="s">
        <v>440</v>
      </c>
      <c r="E182" s="420" t="s">
        <v>430</v>
      </c>
      <c r="F182" s="63">
        <v>2073.5758684580001</v>
      </c>
      <c r="G182" s="63">
        <v>3.159368418126197</v>
      </c>
      <c r="H182" s="63">
        <v>3.2043341695440271</v>
      </c>
      <c r="L182" s="421"/>
      <c r="M182" s="421"/>
      <c r="N182" s="421"/>
    </row>
    <row r="183" spans="2:14" ht="15.75" x14ac:dyDescent="0.25">
      <c r="D183" s="420" t="s">
        <v>442</v>
      </c>
      <c r="E183" s="420" t="s">
        <v>431</v>
      </c>
      <c r="F183" s="63">
        <v>2127.5097996120003</v>
      </c>
      <c r="G183" s="63">
        <v>3.2257076637812641</v>
      </c>
      <c r="H183" s="63">
        <v>3.2716184078862272</v>
      </c>
      <c r="L183" s="421"/>
      <c r="M183" s="421"/>
      <c r="N183" s="421"/>
    </row>
    <row r="184" spans="2:14" ht="15.75" x14ac:dyDescent="0.25">
      <c r="D184" s="420" t="s">
        <v>441</v>
      </c>
      <c r="E184" s="420" t="s">
        <v>432</v>
      </c>
      <c r="F184" s="63">
        <v>2182.0899463600003</v>
      </c>
      <c r="G184" s="63">
        <v>3.2954914107607869</v>
      </c>
      <c r="H184" s="63">
        <v>3.3421316363094129</v>
      </c>
      <c r="L184" s="421"/>
      <c r="M184" s="421"/>
      <c r="N184" s="421"/>
    </row>
    <row r="185" spans="2:14" ht="15.75" x14ac:dyDescent="0.25">
      <c r="D185" s="420" t="s">
        <v>443</v>
      </c>
      <c r="E185" s="420" t="s">
        <v>433</v>
      </c>
      <c r="F185" s="63">
        <v>2231.4104851030002</v>
      </c>
      <c r="G185" s="63">
        <v>3.3661998683405963</v>
      </c>
      <c r="H185" s="63">
        <v>3.4131587952030582</v>
      </c>
      <c r="I185" s="422"/>
      <c r="J185" s="422"/>
      <c r="L185" s="421"/>
      <c r="M185" s="421"/>
      <c r="N185" s="421"/>
    </row>
    <row r="186" spans="2:14" ht="15.75" x14ac:dyDescent="0.25">
      <c r="D186" s="420" t="s">
        <v>451</v>
      </c>
      <c r="E186" s="420" t="s">
        <v>434</v>
      </c>
      <c r="F186" s="63">
        <v>2226.212141550001</v>
      </c>
      <c r="G186" s="63">
        <v>3.3551899132213152</v>
      </c>
      <c r="H186" s="63">
        <v>3.4006862773035502</v>
      </c>
      <c r="I186" s="422"/>
      <c r="J186" s="422"/>
      <c r="L186" s="421"/>
      <c r="M186" s="421"/>
      <c r="N186" s="421"/>
    </row>
    <row r="187" spans="2:14" ht="15.75" x14ac:dyDescent="0.25">
      <c r="D187" s="420" t="s">
        <v>452</v>
      </c>
      <c r="E187" s="420" t="s">
        <v>435</v>
      </c>
      <c r="F187" s="63">
        <v>2254.6509167129998</v>
      </c>
      <c r="G187" s="63">
        <v>3.3922797902838497</v>
      </c>
      <c r="H187" s="63">
        <v>3.4366316838289142</v>
      </c>
      <c r="I187" s="422"/>
      <c r="J187" s="422"/>
      <c r="L187" s="421"/>
      <c r="M187" s="421"/>
      <c r="N187" s="421"/>
    </row>
    <row r="188" spans="2:14" ht="15.75" x14ac:dyDescent="0.25">
      <c r="D188" s="420" t="s">
        <v>444</v>
      </c>
      <c r="E188" s="420" t="s">
        <v>436</v>
      </c>
      <c r="F188" s="63">
        <v>2260.4111283219995</v>
      </c>
      <c r="G188" s="63">
        <v>3.3948156294847873</v>
      </c>
      <c r="H188" s="63">
        <v>3.4379778766245552</v>
      </c>
      <c r="I188" s="422"/>
      <c r="J188" s="422"/>
      <c r="L188" s="421"/>
      <c r="M188" s="421"/>
      <c r="N188" s="421"/>
    </row>
    <row r="189" spans="2:14" ht="15.75" x14ac:dyDescent="0.25">
      <c r="D189" s="420" t="s">
        <v>445</v>
      </c>
      <c r="E189" s="420" t="s">
        <v>437</v>
      </c>
      <c r="F189" s="63">
        <v>2294.5985329099994</v>
      </c>
      <c r="G189" s="63">
        <v>3.4373423121089841</v>
      </c>
      <c r="H189" s="63">
        <v>3.4791358785444442</v>
      </c>
      <c r="I189" s="422"/>
      <c r="J189" s="422"/>
      <c r="L189" s="421"/>
      <c r="M189" s="421"/>
      <c r="N189" s="421"/>
    </row>
    <row r="190" spans="2:14" ht="15.75" x14ac:dyDescent="0.25">
      <c r="B190" s="573"/>
      <c r="C190" s="587"/>
      <c r="D190" s="418">
        <v>45322</v>
      </c>
      <c r="E190" s="419" t="s">
        <v>466</v>
      </c>
      <c r="F190" s="63">
        <v>2277.4752053019997</v>
      </c>
      <c r="G190" s="63">
        <v>3.4107588235474542</v>
      </c>
      <c r="H190" s="63">
        <v>3.4505669067359293</v>
      </c>
      <c r="I190" s="422"/>
      <c r="J190" s="422"/>
      <c r="L190" s="421"/>
      <c r="M190" s="421"/>
      <c r="N190" s="421"/>
    </row>
    <row r="191" spans="2:14" ht="15.75" x14ac:dyDescent="0.25">
      <c r="B191" s="573"/>
      <c r="C191" s="587"/>
      <c r="D191" s="420" t="s">
        <v>696</v>
      </c>
      <c r="E191" s="420" t="s">
        <v>427</v>
      </c>
      <c r="F191" s="63">
        <v>2275.1519293309993</v>
      </c>
      <c r="G191" s="63">
        <v>3.3925719836667549</v>
      </c>
      <c r="H191" s="63">
        <v>3.4304442170488705</v>
      </c>
      <c r="I191" s="422"/>
      <c r="J191" s="422"/>
    </row>
    <row r="192" spans="2:14" ht="15.75" x14ac:dyDescent="0.25">
      <c r="B192" s="573"/>
      <c r="C192" s="587"/>
      <c r="D192" s="420" t="s">
        <v>438</v>
      </c>
      <c r="E192" s="420" t="s">
        <v>428</v>
      </c>
      <c r="F192" s="63">
        <v>2269.4951947099994</v>
      </c>
      <c r="G192" s="63">
        <v>3.3691755976147251</v>
      </c>
      <c r="H192" s="63">
        <v>3.4051618513344053</v>
      </c>
      <c r="I192" s="422"/>
      <c r="J192" s="422"/>
    </row>
    <row r="193" spans="2:10" ht="15.75" x14ac:dyDescent="0.25">
      <c r="B193" s="573"/>
      <c r="C193" s="587"/>
      <c r="D193" s="420" t="s">
        <v>439</v>
      </c>
      <c r="E193" s="420" t="s">
        <v>429</v>
      </c>
      <c r="F193" s="63">
        <v>2253.6400217449991</v>
      </c>
      <c r="G193" s="63">
        <v>3.3260002974861766</v>
      </c>
      <c r="H193" s="63">
        <v>3.3603406603076835</v>
      </c>
      <c r="I193" s="422"/>
      <c r="J193" s="422"/>
    </row>
    <row r="194" spans="2:10" ht="15.75" x14ac:dyDescent="0.25">
      <c r="B194" s="573"/>
      <c r="C194" s="587"/>
      <c r="D194" s="420" t="s">
        <v>440</v>
      </c>
      <c r="E194" s="420" t="s">
        <v>430</v>
      </c>
      <c r="F194" s="63">
        <v>2301.2671177549996</v>
      </c>
      <c r="G194" s="63">
        <v>3.3768734814284196</v>
      </c>
      <c r="H194" s="63">
        <v>3.4101924796562462</v>
      </c>
      <c r="I194" s="422"/>
      <c r="J194" s="422"/>
    </row>
    <row r="195" spans="2:10" ht="15.75" x14ac:dyDescent="0.25">
      <c r="B195" s="573"/>
      <c r="C195" s="587"/>
      <c r="D195" s="420" t="s">
        <v>442</v>
      </c>
      <c r="E195" s="420" t="s">
        <v>431</v>
      </c>
      <c r="F195" s="63">
        <v>2283.8788023839993</v>
      </c>
      <c r="G195" s="63">
        <v>3.3276855116158051</v>
      </c>
      <c r="H195" s="63">
        <v>3.359089316675075</v>
      </c>
      <c r="I195" s="422"/>
      <c r="J195" s="422"/>
    </row>
    <row r="196" spans="2:10" ht="15.75" x14ac:dyDescent="0.25">
      <c r="B196" s="573"/>
      <c r="C196" s="587"/>
      <c r="D196" s="420" t="s">
        <v>441</v>
      </c>
      <c r="E196" s="420" t="s">
        <v>432</v>
      </c>
      <c r="F196" s="63">
        <v>2270.8776624929997</v>
      </c>
      <c r="G196" s="63">
        <v>3.2992316419742309</v>
      </c>
      <c r="H196" s="63">
        <v>3.3291731139787943</v>
      </c>
      <c r="I196" s="422"/>
      <c r="J196" s="422"/>
    </row>
    <row r="197" spans="2:10" ht="15.75" x14ac:dyDescent="0.25">
      <c r="B197" s="573"/>
      <c r="C197" s="587"/>
      <c r="D197" s="420" t="s">
        <v>443</v>
      </c>
      <c r="E197" s="420" t="s">
        <v>433</v>
      </c>
      <c r="F197" s="63">
        <v>2245.8751719959992</v>
      </c>
      <c r="G197" s="63">
        <v>3.2475435588515906</v>
      </c>
      <c r="H197" s="63">
        <v>3.2757308931264197</v>
      </c>
      <c r="I197" s="422"/>
      <c r="J197" s="422"/>
    </row>
    <row r="198" spans="2:10" ht="15.75" x14ac:dyDescent="0.25">
      <c r="B198" s="573"/>
      <c r="C198" s="587"/>
      <c r="D198" s="420" t="s">
        <v>451</v>
      </c>
      <c r="E198" s="420" t="s">
        <v>434</v>
      </c>
      <c r="F198" s="63">
        <v>2239.7993434919995</v>
      </c>
      <c r="G198" s="63">
        <v>3.2208221660382708</v>
      </c>
      <c r="H198" s="63">
        <v>3.2475677574792625</v>
      </c>
      <c r="I198" s="422"/>
      <c r="J198" s="422"/>
    </row>
    <row r="199" spans="2:10" ht="15.75" x14ac:dyDescent="0.25">
      <c r="B199" s="573"/>
      <c r="C199" s="587"/>
      <c r="D199" s="420" t="s">
        <v>452</v>
      </c>
      <c r="E199" s="420" t="s">
        <v>435</v>
      </c>
      <c r="F199" s="63">
        <v>2231.0900287559994</v>
      </c>
      <c r="G199" s="63">
        <v>3.1943762815203907</v>
      </c>
      <c r="H199" s="63">
        <v>3.2202094957678251</v>
      </c>
      <c r="I199" s="422"/>
      <c r="J199" s="422"/>
    </row>
    <row r="200" spans="2:10" ht="15.75" x14ac:dyDescent="0.25">
      <c r="B200" s="573"/>
      <c r="C200" s="587"/>
      <c r="D200" s="420" t="s">
        <v>444</v>
      </c>
      <c r="E200" s="420" t="s">
        <v>436</v>
      </c>
      <c r="F200" s="63">
        <v>2185.5906766259995</v>
      </c>
      <c r="G200" s="63">
        <v>3.1136318269533887</v>
      </c>
      <c r="H200" s="63">
        <v>3.1382212633961641</v>
      </c>
      <c r="I200" s="422"/>
      <c r="J200" s="422"/>
    </row>
    <row r="201" spans="2:10" ht="15.75" x14ac:dyDescent="0.25">
      <c r="B201" s="573"/>
      <c r="C201" s="587"/>
      <c r="D201" s="420" t="s">
        <v>445</v>
      </c>
      <c r="E201" s="420" t="s">
        <v>437</v>
      </c>
      <c r="F201" s="63">
        <v>2155.7049189989998</v>
      </c>
      <c r="G201" s="63">
        <v>3.0557386612575481</v>
      </c>
      <c r="H201" s="63">
        <v>3.0795601163217645</v>
      </c>
      <c r="I201" s="422"/>
      <c r="J201" s="422"/>
    </row>
    <row r="202" spans="2:10" ht="15.75" x14ac:dyDescent="0.25">
      <c r="B202" s="573"/>
      <c r="C202" s="587"/>
      <c r="D202" s="418">
        <v>45688</v>
      </c>
      <c r="E202" s="419" t="s">
        <v>778</v>
      </c>
      <c r="F202" s="63">
        <v>2130.0692818329999</v>
      </c>
      <c r="G202" s="63">
        <v>3.0051918709935794</v>
      </c>
      <c r="H202" s="63">
        <v>3.0283507134261893</v>
      </c>
    </row>
    <row r="203" spans="2:10" ht="15.75" x14ac:dyDescent="0.25">
      <c r="B203" s="573"/>
      <c r="C203" s="587"/>
      <c r="D203" s="420" t="s">
        <v>696</v>
      </c>
      <c r="E203" s="420" t="s">
        <v>427</v>
      </c>
      <c r="F203" s="63">
        <v>2115.646656461</v>
      </c>
      <c r="G203" s="63">
        <v>2.971509227494046</v>
      </c>
      <c r="H203" s="63">
        <v>2.994099950729054</v>
      </c>
    </row>
    <row r="204" spans="2:10" ht="15.75" x14ac:dyDescent="0.25">
      <c r="B204" s="573"/>
      <c r="D204" s="420" t="s">
        <v>438</v>
      </c>
      <c r="E204" s="420" t="s">
        <v>428</v>
      </c>
      <c r="F204" s="63">
        <v>2111.3351141559997</v>
      </c>
      <c r="G204" s="63">
        <v>2.9518775269684094</v>
      </c>
      <c r="H204" s="63">
        <v>2.9740695596012774</v>
      </c>
    </row>
    <row r="205" spans="2:10" ht="15.75" x14ac:dyDescent="0.25">
      <c r="B205" s="573"/>
      <c r="D205" s="420" t="s">
        <v>439</v>
      </c>
      <c r="E205" s="420" t="s">
        <v>429</v>
      </c>
      <c r="F205" s="63">
        <v>2111.489193631</v>
      </c>
      <c r="G205" s="63">
        <v>2.9422717399142377</v>
      </c>
      <c r="H205" s="63">
        <v>2.9640199683567232</v>
      </c>
    </row>
    <row r="206" spans="2:10" ht="15.75" x14ac:dyDescent="0.25">
      <c r="B206" s="573"/>
      <c r="D206" s="420" t="s">
        <v>440</v>
      </c>
      <c r="E206" s="420" t="s">
        <v>430</v>
      </c>
      <c r="F206" s="63">
        <v>2111.3547542459996</v>
      </c>
      <c r="G206" s="63">
        <v>2.9343286280525032</v>
      </c>
      <c r="H206" s="63">
        <v>2.9557433984611525</v>
      </c>
    </row>
    <row r="207" spans="2:10" ht="15.75" x14ac:dyDescent="0.25">
      <c r="B207" s="573"/>
      <c r="D207" s="420" t="s">
        <v>442</v>
      </c>
      <c r="E207" s="420" t="s">
        <v>431</v>
      </c>
      <c r="F207" s="63">
        <v>2096.7627798459998</v>
      </c>
      <c r="G207" s="63">
        <v>2.9083037596949102</v>
      </c>
      <c r="H207" s="63">
        <v>2.9293049393910913</v>
      </c>
    </row>
    <row r="208" spans="2:10" ht="15.75" x14ac:dyDescent="0.25">
      <c r="B208" s="573"/>
      <c r="D208" s="420" t="s">
        <v>441</v>
      </c>
      <c r="E208" s="420" t="s">
        <v>432</v>
      </c>
      <c r="F208" s="63">
        <v>2099.1098948419999</v>
      </c>
      <c r="G208" s="63">
        <v>2.9048084300977384</v>
      </c>
      <c r="H208" s="63">
        <v>2.9255830861561538</v>
      </c>
    </row>
    <row r="209" spans="2:8" ht="15.75" x14ac:dyDescent="0.25">
      <c r="B209" s="573"/>
      <c r="D209" s="420" t="s">
        <v>443</v>
      </c>
      <c r="E209" s="420" t="s">
        <v>433</v>
      </c>
      <c r="F209" s="63">
        <v>2105.4876534390005</v>
      </c>
      <c r="G209" s="63">
        <v>2.9056073615697615</v>
      </c>
      <c r="H209" s="63">
        <v>2.9263231591484629</v>
      </c>
    </row>
    <row r="210" spans="2:8" ht="15.75" x14ac:dyDescent="0.25">
      <c r="B210" s="573"/>
      <c r="D210" s="420" t="s">
        <v>451</v>
      </c>
      <c r="E210" s="420" t="s">
        <v>434</v>
      </c>
      <c r="F210" s="63">
        <v>2109.0924193229998</v>
      </c>
      <c r="G210" s="63">
        <v>2.9040082464677104</v>
      </c>
      <c r="H210" s="63">
        <v>2.9247707719595861</v>
      </c>
    </row>
    <row r="211" spans="2:8" ht="15.75" x14ac:dyDescent="0.25">
      <c r="B211" s="573"/>
      <c r="D211" s="420" t="s">
        <v>452</v>
      </c>
      <c r="E211" s="420" t="s">
        <v>435</v>
      </c>
      <c r="F211" s="63">
        <v>2112.9778930950001</v>
      </c>
      <c r="G211" s="63">
        <v>2.9060393012768202</v>
      </c>
      <c r="H211" s="63">
        <v>2.9266244760583606</v>
      </c>
    </row>
    <row r="212" spans="2:8" ht="15.75" x14ac:dyDescent="0.25">
      <c r="B212" s="573"/>
      <c r="D212" s="420" t="s">
        <v>444</v>
      </c>
      <c r="E212" s="420" t="s">
        <v>436</v>
      </c>
      <c r="F212" s="63">
        <v>2120.8817102249996</v>
      </c>
      <c r="G212" s="63">
        <v>2.9144745661895928</v>
      </c>
      <c r="H212" s="63">
        <v>2.9347271979599769</v>
      </c>
    </row>
    <row r="213" spans="2:8" ht="15.75" x14ac:dyDescent="0.25">
      <c r="B213" s="573"/>
      <c r="D213" s="420" t="s">
        <v>445</v>
      </c>
      <c r="E213" s="420" t="s">
        <v>437</v>
      </c>
      <c r="F213" s="63">
        <v>2136.4188070140003</v>
      </c>
      <c r="G213" s="63">
        <v>2.9299325594989201</v>
      </c>
      <c r="H213" s="63">
        <v>2.9498619740028187</v>
      </c>
    </row>
  </sheetData>
  <phoneticPr fontId="53" type="noConversion"/>
  <hyperlinks>
    <hyperlink ref="C1" location="Jegyzék_index!A1" display="Vissza a jegyzékre / Return to the Index" xr:uid="{FAF8D4D3-538B-4DBE-9B1B-3B5376A08724}"/>
  </hyperlinks>
  <pageMargins left="0.7" right="0.7" top="0.75" bottom="0.75" header="0.3" footer="0.3"/>
  <pageSetup paperSize="9" orientation="portrait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EE8E36-D9BA-4A04-B729-B06CD2AD1585}">
  <sheetPr codeName="Sheet43"/>
  <dimension ref="A1:CM97"/>
  <sheetViews>
    <sheetView showGridLines="0" zoomScale="75" zoomScaleNormal="75" workbookViewId="0"/>
  </sheetViews>
  <sheetFormatPr defaultRowHeight="15" x14ac:dyDescent="0.25"/>
  <cols>
    <col min="1" max="1" width="13.7109375" bestFit="1" customWidth="1"/>
    <col min="2" max="2" width="99.5703125" customWidth="1"/>
    <col min="3" max="3" width="30.85546875" customWidth="1"/>
    <col min="4" max="4" width="9.140625" style="158"/>
    <col min="5" max="5" width="9.140625" style="158" bestFit="1" customWidth="1"/>
    <col min="6" max="6" width="35.5703125" style="158" bestFit="1" customWidth="1"/>
    <col min="7" max="7" width="45.85546875" style="158" bestFit="1" customWidth="1"/>
    <col min="8" max="41" width="9.140625" style="158"/>
    <col min="42" max="91" width="9.140625" style="316"/>
  </cols>
  <sheetData>
    <row r="1" spans="1:7" ht="15.75" x14ac:dyDescent="0.25">
      <c r="A1" s="49" t="s">
        <v>66</v>
      </c>
      <c r="B1" s="65" t="s">
        <v>160</v>
      </c>
      <c r="C1" s="185" t="s">
        <v>522</v>
      </c>
      <c r="D1" s="163"/>
      <c r="E1" s="163"/>
      <c r="F1" s="163"/>
    </row>
    <row r="2" spans="1:7" ht="15.75" x14ac:dyDescent="0.25">
      <c r="A2" s="51" t="s">
        <v>67</v>
      </c>
      <c r="B2" s="65" t="s">
        <v>161</v>
      </c>
      <c r="C2" s="65"/>
    </row>
    <row r="3" spans="1:7" ht="15.75" x14ac:dyDescent="0.25">
      <c r="A3" s="52" t="s">
        <v>72</v>
      </c>
      <c r="B3" s="53" t="s">
        <v>73</v>
      </c>
      <c r="C3" s="53"/>
    </row>
    <row r="4" spans="1:7" ht="15.75" x14ac:dyDescent="0.25">
      <c r="A4" s="52" t="s">
        <v>74</v>
      </c>
      <c r="B4" s="53" t="s">
        <v>186</v>
      </c>
      <c r="C4" s="53"/>
    </row>
    <row r="5" spans="1:7" ht="15.75" x14ac:dyDescent="0.25">
      <c r="A5" s="52" t="s">
        <v>70</v>
      </c>
      <c r="B5" s="54" t="s">
        <v>371</v>
      </c>
      <c r="C5" s="54"/>
    </row>
    <row r="6" spans="1:7" ht="15.75" x14ac:dyDescent="0.25">
      <c r="A6" s="52" t="s">
        <v>71</v>
      </c>
      <c r="B6" s="54" t="s">
        <v>372</v>
      </c>
      <c r="C6" s="54"/>
    </row>
    <row r="7" spans="1:7" ht="15.75" x14ac:dyDescent="0.25">
      <c r="D7" s="128"/>
      <c r="E7" s="128"/>
    </row>
    <row r="8" spans="1:7" ht="15.75" x14ac:dyDescent="0.25">
      <c r="D8" s="128"/>
      <c r="E8" s="128"/>
      <c r="F8" s="66" t="s">
        <v>257</v>
      </c>
      <c r="G8" s="66" t="s">
        <v>316</v>
      </c>
    </row>
    <row r="9" spans="1:7" ht="15.75" x14ac:dyDescent="0.25">
      <c r="D9" s="128"/>
      <c r="E9" s="128"/>
      <c r="F9" s="66" t="s">
        <v>258</v>
      </c>
      <c r="G9" s="66" t="s">
        <v>259</v>
      </c>
    </row>
    <row r="10" spans="1:7" ht="15.75" x14ac:dyDescent="0.25">
      <c r="D10" s="415" t="s">
        <v>204</v>
      </c>
      <c r="E10" s="128" t="s">
        <v>83</v>
      </c>
      <c r="F10" s="67">
        <v>3.3321012914623487</v>
      </c>
      <c r="G10" s="67">
        <v>56.228801127958228</v>
      </c>
    </row>
    <row r="11" spans="1:7" ht="15.75" x14ac:dyDescent="0.25">
      <c r="D11" s="415" t="s">
        <v>220</v>
      </c>
      <c r="E11" s="128" t="s">
        <v>107</v>
      </c>
      <c r="F11" s="67">
        <v>3.2609610707680092</v>
      </c>
      <c r="G11" s="67">
        <v>54.171005373543181</v>
      </c>
    </row>
    <row r="12" spans="1:7" ht="15.75" x14ac:dyDescent="0.25">
      <c r="D12" s="415" t="s">
        <v>84</v>
      </c>
      <c r="E12" s="128" t="s">
        <v>85</v>
      </c>
      <c r="F12" s="67">
        <v>3.0897426447146801</v>
      </c>
      <c r="G12" s="67">
        <v>52.923863528078698</v>
      </c>
    </row>
    <row r="13" spans="1:7" ht="15.75" x14ac:dyDescent="0.25">
      <c r="D13" s="415" t="s">
        <v>86</v>
      </c>
      <c r="E13" s="128" t="s">
        <v>87</v>
      </c>
      <c r="F13" s="67">
        <v>3.1006978178294604</v>
      </c>
      <c r="G13" s="67">
        <v>52.230387400742508</v>
      </c>
    </row>
    <row r="14" spans="1:7" ht="15.75" x14ac:dyDescent="0.25">
      <c r="D14" s="415" t="s">
        <v>205</v>
      </c>
      <c r="E14" s="128" t="s">
        <v>88</v>
      </c>
      <c r="F14" s="67">
        <v>3.0404182598890768</v>
      </c>
      <c r="G14" s="67">
        <v>49.534456178748798</v>
      </c>
    </row>
    <row r="15" spans="1:7" ht="15.75" x14ac:dyDescent="0.25">
      <c r="D15" s="415" t="s">
        <v>221</v>
      </c>
      <c r="E15" s="128" t="s">
        <v>108</v>
      </c>
      <c r="F15" s="67">
        <v>3.0105691928602107</v>
      </c>
      <c r="G15" s="67">
        <v>49.483773895497286</v>
      </c>
    </row>
    <row r="16" spans="1:7" ht="15.75" x14ac:dyDescent="0.25">
      <c r="D16" s="415" t="s">
        <v>84</v>
      </c>
      <c r="E16" s="128" t="s">
        <v>85</v>
      </c>
      <c r="F16" s="58">
        <v>3.093687444268157</v>
      </c>
      <c r="G16" s="67">
        <v>49.734420749886858</v>
      </c>
    </row>
    <row r="17" spans="4:7" ht="15.75" x14ac:dyDescent="0.25">
      <c r="D17" s="415" t="s">
        <v>86</v>
      </c>
      <c r="E17" s="128" t="s">
        <v>87</v>
      </c>
      <c r="F17" s="67">
        <v>3.0043657289383048</v>
      </c>
      <c r="G17" s="67">
        <v>50.076006664701907</v>
      </c>
    </row>
    <row r="18" spans="4:7" ht="15.75" x14ac:dyDescent="0.25">
      <c r="D18" s="415" t="s">
        <v>206</v>
      </c>
      <c r="E18" s="128" t="s">
        <v>89</v>
      </c>
      <c r="F18" s="67">
        <v>2.9674909773094202</v>
      </c>
      <c r="G18" s="67">
        <v>50.655663160388855</v>
      </c>
    </row>
    <row r="19" spans="4:7" ht="15.75" x14ac:dyDescent="0.25">
      <c r="D19" s="415" t="s">
        <v>222</v>
      </c>
      <c r="E19" s="128" t="s">
        <v>109</v>
      </c>
      <c r="F19" s="67">
        <v>2.8606582648347789</v>
      </c>
      <c r="G19" s="67">
        <v>50.158816730538106</v>
      </c>
    </row>
    <row r="20" spans="4:7" ht="15.75" x14ac:dyDescent="0.25">
      <c r="D20" s="415" t="s">
        <v>84</v>
      </c>
      <c r="E20" s="128" t="s">
        <v>85</v>
      </c>
      <c r="F20" s="67">
        <v>2.7616037222867962</v>
      </c>
      <c r="G20" s="67">
        <v>50.424295395566197</v>
      </c>
    </row>
    <row r="21" spans="4:7" ht="15.75" x14ac:dyDescent="0.25">
      <c r="D21" s="415" t="s">
        <v>86</v>
      </c>
      <c r="E21" s="128" t="s">
        <v>87</v>
      </c>
      <c r="F21" s="67">
        <v>2.7342484021746944</v>
      </c>
      <c r="G21" s="67">
        <v>51.011852728483845</v>
      </c>
    </row>
    <row r="22" spans="4:7" ht="15.75" x14ac:dyDescent="0.25">
      <c r="D22" s="415" t="s">
        <v>207</v>
      </c>
      <c r="E22" s="128" t="s">
        <v>90</v>
      </c>
      <c r="F22" s="67">
        <v>2.705923718115463</v>
      </c>
      <c r="G22" s="67">
        <v>50.878547839417685</v>
      </c>
    </row>
    <row r="23" spans="4:7" ht="15.75" x14ac:dyDescent="0.25">
      <c r="D23" s="415" t="s">
        <v>223</v>
      </c>
      <c r="E23" s="128" t="s">
        <v>110</v>
      </c>
      <c r="F23" s="67">
        <v>2.7238964693102088</v>
      </c>
      <c r="G23" s="67">
        <v>51.792201056463107</v>
      </c>
    </row>
    <row r="24" spans="4:7" ht="15.75" x14ac:dyDescent="0.25">
      <c r="D24" s="415" t="s">
        <v>84</v>
      </c>
      <c r="E24" s="128" t="s">
        <v>85</v>
      </c>
      <c r="F24" s="67">
        <v>2.7191594747473946</v>
      </c>
      <c r="G24" s="67">
        <v>51.569353830992135</v>
      </c>
    </row>
    <row r="25" spans="4:7" ht="15.75" x14ac:dyDescent="0.25">
      <c r="D25" s="415" t="s">
        <v>86</v>
      </c>
      <c r="E25" s="128" t="s">
        <v>87</v>
      </c>
      <c r="F25" s="67">
        <v>2.6598042318222026</v>
      </c>
      <c r="G25" s="67">
        <v>51.264261616030971</v>
      </c>
    </row>
    <row r="26" spans="4:7" ht="15.75" x14ac:dyDescent="0.25">
      <c r="D26" s="415" t="s">
        <v>208</v>
      </c>
      <c r="E26" s="128" t="s">
        <v>91</v>
      </c>
      <c r="F26" s="67">
        <v>2.6014199800951121</v>
      </c>
      <c r="G26" s="67">
        <v>52.971534983610354</v>
      </c>
    </row>
    <row r="27" spans="4:7" ht="15.75" x14ac:dyDescent="0.25">
      <c r="D27" s="415" t="s">
        <v>224</v>
      </c>
      <c r="E27" s="128" t="s">
        <v>111</v>
      </c>
      <c r="F27" s="67">
        <v>2.5658565719159787</v>
      </c>
      <c r="G27" s="67">
        <v>53.6573972566298</v>
      </c>
    </row>
    <row r="28" spans="4:7" ht="15.75" x14ac:dyDescent="0.25">
      <c r="D28" s="415" t="s">
        <v>84</v>
      </c>
      <c r="E28" s="128" t="s">
        <v>85</v>
      </c>
      <c r="F28" s="67">
        <v>2.5457740800987434</v>
      </c>
      <c r="G28" s="67">
        <v>50.630741236966173</v>
      </c>
    </row>
    <row r="29" spans="4:7" ht="15.75" x14ac:dyDescent="0.25">
      <c r="D29" s="415" t="s">
        <v>86</v>
      </c>
      <c r="E29" s="128" t="s">
        <v>87</v>
      </c>
      <c r="F29" s="67">
        <v>2.4248680563666696</v>
      </c>
      <c r="G29" s="67">
        <v>52.061909319798275</v>
      </c>
    </row>
    <row r="30" spans="4:7" ht="15.75" x14ac:dyDescent="0.25">
      <c r="D30" s="415" t="s">
        <v>209</v>
      </c>
      <c r="E30" s="128" t="s">
        <v>92</v>
      </c>
      <c r="F30" s="67">
        <v>2.3047698862277106</v>
      </c>
      <c r="G30" s="67">
        <v>48.565354334800709</v>
      </c>
    </row>
    <row r="31" spans="4:7" ht="15.75" x14ac:dyDescent="0.25">
      <c r="D31" s="415" t="s">
        <v>225</v>
      </c>
      <c r="E31" s="128" t="s">
        <v>112</v>
      </c>
      <c r="F31" s="67">
        <v>2.1831616624224415</v>
      </c>
      <c r="G31" s="67">
        <v>46.030566663227553</v>
      </c>
    </row>
    <row r="32" spans="4:7" ht="15.75" x14ac:dyDescent="0.25">
      <c r="D32" s="415" t="s">
        <v>84</v>
      </c>
      <c r="E32" s="128" t="s">
        <v>85</v>
      </c>
      <c r="F32" s="67">
        <v>2.0880991234975577</v>
      </c>
      <c r="G32" s="67">
        <v>47.538104458460808</v>
      </c>
    </row>
    <row r="33" spans="4:7" ht="15.75" x14ac:dyDescent="0.25">
      <c r="D33" s="415" t="s">
        <v>86</v>
      </c>
      <c r="E33" s="128" t="s">
        <v>87</v>
      </c>
      <c r="F33" s="67">
        <v>2.0822364978137218</v>
      </c>
      <c r="G33" s="67">
        <v>44.780495057579159</v>
      </c>
    </row>
    <row r="34" spans="4:7" ht="15.75" x14ac:dyDescent="0.25">
      <c r="D34" s="415" t="s">
        <v>210</v>
      </c>
      <c r="E34" s="128" t="s">
        <v>93</v>
      </c>
      <c r="F34" s="67">
        <v>2.0854746825066632</v>
      </c>
      <c r="G34" s="67">
        <v>44.380815766074946</v>
      </c>
    </row>
    <row r="35" spans="4:7" ht="15.75" x14ac:dyDescent="0.25">
      <c r="D35" s="415" t="s">
        <v>226</v>
      </c>
      <c r="E35" s="128" t="s">
        <v>126</v>
      </c>
      <c r="F35" s="67">
        <v>2.0753315723177046</v>
      </c>
      <c r="G35" s="67">
        <v>43.56060618384732</v>
      </c>
    </row>
    <row r="36" spans="4:7" ht="15.75" x14ac:dyDescent="0.25">
      <c r="D36" s="415" t="s">
        <v>84</v>
      </c>
      <c r="E36" s="128" t="s">
        <v>85</v>
      </c>
      <c r="F36" s="67">
        <v>2.0649605142777339</v>
      </c>
      <c r="G36" s="67">
        <v>44.196983072391056</v>
      </c>
    </row>
    <row r="37" spans="4:7" ht="15.75" x14ac:dyDescent="0.25">
      <c r="D37" s="415" t="s">
        <v>86</v>
      </c>
      <c r="E37" s="128" t="s">
        <v>87</v>
      </c>
      <c r="F37" s="67">
        <v>2.105425252094272</v>
      </c>
      <c r="G37" s="67">
        <v>45.839076054464883</v>
      </c>
    </row>
    <row r="38" spans="4:7" ht="15.75" x14ac:dyDescent="0.25">
      <c r="D38" s="415" t="s">
        <v>211</v>
      </c>
      <c r="E38" s="128" t="s">
        <v>94</v>
      </c>
      <c r="F38" s="67">
        <v>2.1236540211216193</v>
      </c>
      <c r="G38" s="67">
        <v>47.889880644508686</v>
      </c>
    </row>
    <row r="39" spans="4:7" ht="15.75" x14ac:dyDescent="0.25">
      <c r="D39" s="415" t="s">
        <v>227</v>
      </c>
      <c r="E39" s="128" t="s">
        <v>114</v>
      </c>
      <c r="F39" s="67">
        <v>2.1435769329113041</v>
      </c>
      <c r="G39" s="67">
        <v>47.655704744566727</v>
      </c>
    </row>
    <row r="40" spans="4:7" ht="15.75" x14ac:dyDescent="0.25">
      <c r="D40" s="415" t="s">
        <v>84</v>
      </c>
      <c r="E40" s="128" t="s">
        <v>85</v>
      </c>
      <c r="F40" s="64">
        <v>2.1365385632551832</v>
      </c>
      <c r="G40" s="67">
        <v>46.007066295445242</v>
      </c>
    </row>
    <row r="41" spans="4:7" ht="15.75" x14ac:dyDescent="0.25">
      <c r="D41" s="415" t="s">
        <v>86</v>
      </c>
      <c r="E41" s="128" t="s">
        <v>87</v>
      </c>
      <c r="F41" s="64">
        <v>2.0646584084443647</v>
      </c>
      <c r="G41" s="67">
        <v>44.247552817917494</v>
      </c>
    </row>
    <row r="42" spans="4:7" ht="15.75" x14ac:dyDescent="0.25">
      <c r="D42" s="415" t="s">
        <v>212</v>
      </c>
      <c r="E42" s="128" t="s">
        <v>95</v>
      </c>
      <c r="F42" s="67">
        <v>2.0787098129627393</v>
      </c>
      <c r="G42" s="67">
        <v>44.30747710552609</v>
      </c>
    </row>
    <row r="43" spans="4:7" ht="15.75" x14ac:dyDescent="0.25">
      <c r="D43" s="415" t="s">
        <v>228</v>
      </c>
      <c r="E43" s="128" t="s">
        <v>115</v>
      </c>
      <c r="F43" s="67">
        <v>2.0928708425864642</v>
      </c>
      <c r="G43" s="67">
        <v>47.771156883614637</v>
      </c>
    </row>
    <row r="44" spans="4:7" ht="15.75" x14ac:dyDescent="0.25">
      <c r="D44" s="415" t="s">
        <v>84</v>
      </c>
      <c r="E44" s="128" t="s">
        <v>85</v>
      </c>
      <c r="F44" s="67">
        <v>2.1419291937464369</v>
      </c>
      <c r="G44" s="67">
        <v>50.486596300076499</v>
      </c>
    </row>
    <row r="45" spans="4:7" ht="15.75" x14ac:dyDescent="0.25">
      <c r="D45" s="415" t="s">
        <v>86</v>
      </c>
      <c r="E45" s="128" t="s">
        <v>87</v>
      </c>
      <c r="F45" s="67">
        <v>2.193605026724379</v>
      </c>
      <c r="G45" s="67">
        <v>53.394915606536564</v>
      </c>
    </row>
    <row r="46" spans="4:7" ht="15.75" x14ac:dyDescent="0.25">
      <c r="D46" s="415" t="s">
        <v>213</v>
      </c>
      <c r="E46" s="128" t="s">
        <v>96</v>
      </c>
      <c r="F46" s="67">
        <v>2.2013693380138983</v>
      </c>
      <c r="G46" s="67">
        <v>50.919020864020794</v>
      </c>
    </row>
    <row r="47" spans="4:7" ht="15.75" x14ac:dyDescent="0.25">
      <c r="D47" s="415" t="s">
        <v>229</v>
      </c>
      <c r="E47" s="128" t="s">
        <v>116</v>
      </c>
      <c r="F47" s="67">
        <v>2.2150478923121515</v>
      </c>
      <c r="G47" s="67">
        <v>50.033108073171839</v>
      </c>
    </row>
    <row r="48" spans="4:7" ht="15.75" x14ac:dyDescent="0.25">
      <c r="D48" s="415" t="s">
        <v>84</v>
      </c>
      <c r="E48" s="128" t="s">
        <v>85</v>
      </c>
      <c r="F48" s="67">
        <v>2.2203854235060954</v>
      </c>
      <c r="G48" s="67">
        <v>49.098536257101948</v>
      </c>
    </row>
    <row r="49" spans="4:7" ht="15.75" x14ac:dyDescent="0.25">
      <c r="D49" s="415" t="s">
        <v>86</v>
      </c>
      <c r="E49" s="128" t="s">
        <v>87</v>
      </c>
      <c r="F49" s="67">
        <v>2.1974218838851254</v>
      </c>
      <c r="G49" s="67">
        <v>45.881053499396558</v>
      </c>
    </row>
    <row r="50" spans="4:7" ht="15.75" x14ac:dyDescent="0.25">
      <c r="D50" s="128" t="s">
        <v>214</v>
      </c>
      <c r="E50" s="128" t="s">
        <v>97</v>
      </c>
      <c r="F50" s="67">
        <v>2.2042319189327508</v>
      </c>
      <c r="G50" s="67">
        <v>46.407969101147181</v>
      </c>
    </row>
    <row r="51" spans="4:7" ht="15.75" x14ac:dyDescent="0.25">
      <c r="D51" s="128" t="s">
        <v>230</v>
      </c>
      <c r="E51" s="128" t="s">
        <v>117</v>
      </c>
      <c r="F51" s="67">
        <v>2.2041822999017397</v>
      </c>
      <c r="G51" s="67">
        <v>44.854491918691444</v>
      </c>
    </row>
    <row r="52" spans="4:7" ht="15.75" x14ac:dyDescent="0.25">
      <c r="D52" s="128" t="s">
        <v>84</v>
      </c>
      <c r="E52" s="128" t="s">
        <v>85</v>
      </c>
      <c r="F52" s="67">
        <v>2.1735813568203461</v>
      </c>
      <c r="G52" s="67">
        <v>44.128708679100953</v>
      </c>
    </row>
    <row r="53" spans="4:7" ht="15.75" x14ac:dyDescent="0.25">
      <c r="D53" s="128" t="s">
        <v>86</v>
      </c>
      <c r="E53" s="128" t="s">
        <v>87</v>
      </c>
      <c r="F53" s="67">
        <v>2.1782256522642585</v>
      </c>
      <c r="G53" s="67">
        <v>47.293995255005726</v>
      </c>
    </row>
    <row r="54" spans="4:7" ht="15.75" x14ac:dyDescent="0.25">
      <c r="D54" s="128" t="s">
        <v>215</v>
      </c>
      <c r="E54" s="128" t="s">
        <v>98</v>
      </c>
      <c r="F54" s="67">
        <v>2.1323880091857541</v>
      </c>
      <c r="G54" s="67">
        <v>49.432743630195077</v>
      </c>
    </row>
    <row r="55" spans="4:7" ht="15.75" x14ac:dyDescent="0.25">
      <c r="D55" s="128" t="s">
        <v>231</v>
      </c>
      <c r="E55" s="128" t="s">
        <v>118</v>
      </c>
      <c r="F55" s="67">
        <v>2.1064539084909453</v>
      </c>
      <c r="G55" s="67">
        <v>50.673523177219828</v>
      </c>
    </row>
    <row r="56" spans="4:7" ht="15.75" x14ac:dyDescent="0.25">
      <c r="D56" s="128" t="s">
        <v>84</v>
      </c>
      <c r="E56" s="128" t="s">
        <v>85</v>
      </c>
      <c r="F56" s="67">
        <v>2.0976050295532218</v>
      </c>
      <c r="G56" s="67">
        <v>52.641272261648155</v>
      </c>
    </row>
    <row r="57" spans="4:7" ht="15.75" x14ac:dyDescent="0.25">
      <c r="D57" s="128" t="s">
        <v>86</v>
      </c>
      <c r="E57" s="128" t="s">
        <v>87</v>
      </c>
      <c r="F57" s="67">
        <v>2.1639005351808933</v>
      </c>
      <c r="G57" s="67">
        <v>54.596461573221546</v>
      </c>
    </row>
    <row r="58" spans="4:7" ht="15.75" x14ac:dyDescent="0.25">
      <c r="D58" s="128" t="s">
        <v>216</v>
      </c>
      <c r="E58" s="128" t="s">
        <v>99</v>
      </c>
      <c r="F58" s="67">
        <v>2.1728487400525553</v>
      </c>
      <c r="G58" s="67">
        <v>51.80053231453121</v>
      </c>
    </row>
    <row r="59" spans="4:7" ht="15.75" x14ac:dyDescent="0.25">
      <c r="D59" s="128" t="s">
        <v>232</v>
      </c>
      <c r="E59" s="128" t="s">
        <v>119</v>
      </c>
      <c r="F59" s="67">
        <v>2.1794781829719074</v>
      </c>
      <c r="G59" s="67">
        <v>51.721419317478578</v>
      </c>
    </row>
    <row r="60" spans="4:7" ht="15.75" x14ac:dyDescent="0.25">
      <c r="D60" s="128" t="s">
        <v>84</v>
      </c>
      <c r="E60" s="128" t="s">
        <v>85</v>
      </c>
      <c r="F60" s="67">
        <v>2.182916912516617</v>
      </c>
      <c r="G60" s="67">
        <v>51.261375934199059</v>
      </c>
    </row>
    <row r="61" spans="4:7" ht="15.75" x14ac:dyDescent="0.25">
      <c r="D61" s="128" t="s">
        <v>86</v>
      </c>
      <c r="E61" s="128" t="s">
        <v>87</v>
      </c>
      <c r="F61" s="67">
        <v>2.1108709201433302</v>
      </c>
      <c r="G61" s="67">
        <v>48.027200514277546</v>
      </c>
    </row>
    <row r="62" spans="4:7" ht="15.75" x14ac:dyDescent="0.25">
      <c r="D62" s="128" t="s">
        <v>217</v>
      </c>
      <c r="E62" s="128" t="s">
        <v>100</v>
      </c>
      <c r="F62" s="67">
        <v>2.1288633214197916</v>
      </c>
      <c r="G62" s="67">
        <v>48.547218426190625</v>
      </c>
    </row>
    <row r="63" spans="4:7" ht="15.75" x14ac:dyDescent="0.25">
      <c r="D63" s="128" t="s">
        <v>233</v>
      </c>
      <c r="E63" s="128" t="s">
        <v>120</v>
      </c>
      <c r="F63" s="67">
        <v>2.1056841677913569</v>
      </c>
      <c r="G63" s="67">
        <v>47.980061207783933</v>
      </c>
    </row>
    <row r="64" spans="4:7" ht="15.75" x14ac:dyDescent="0.25">
      <c r="D64" s="128" t="s">
        <v>84</v>
      </c>
      <c r="E64" s="128" t="s">
        <v>85</v>
      </c>
      <c r="F64" s="67">
        <v>2.0911430789684915</v>
      </c>
      <c r="G64" s="67">
        <v>47.552053809806367</v>
      </c>
    </row>
    <row r="65" spans="4:9" ht="15.75" x14ac:dyDescent="0.25">
      <c r="D65" s="128" t="s">
        <v>86</v>
      </c>
      <c r="E65" s="128" t="s">
        <v>87</v>
      </c>
      <c r="F65" s="67">
        <v>2.0400777812726978</v>
      </c>
      <c r="G65" s="67">
        <v>47.244702433804683</v>
      </c>
    </row>
    <row r="66" spans="4:9" ht="15.75" x14ac:dyDescent="0.25">
      <c r="D66" s="128" t="s">
        <v>307</v>
      </c>
      <c r="E66" s="128" t="s">
        <v>300</v>
      </c>
      <c r="F66" s="67">
        <v>2.0240530360325311</v>
      </c>
      <c r="G66" s="67">
        <v>47.613986128421722</v>
      </c>
    </row>
    <row r="67" spans="4:9" ht="15.75" x14ac:dyDescent="0.25">
      <c r="D67" s="128" t="s">
        <v>308</v>
      </c>
      <c r="E67" s="128" t="s">
        <v>301</v>
      </c>
      <c r="F67" s="67">
        <v>2.0340665636493607</v>
      </c>
      <c r="G67" s="67">
        <v>48.787490970204566</v>
      </c>
    </row>
    <row r="68" spans="4:9" ht="15.75" x14ac:dyDescent="0.25">
      <c r="D68" s="128" t="s">
        <v>84</v>
      </c>
      <c r="E68" s="128" t="s">
        <v>85</v>
      </c>
      <c r="F68" s="67">
        <v>2.0316755800848996</v>
      </c>
      <c r="G68" s="67">
        <v>49.327402961888495</v>
      </c>
    </row>
    <row r="69" spans="4:9" ht="15.75" x14ac:dyDescent="0.25">
      <c r="D69" s="128" t="s">
        <v>86</v>
      </c>
      <c r="E69" s="128" t="s">
        <v>87</v>
      </c>
      <c r="F69" s="67">
        <v>2.1004097137491042</v>
      </c>
      <c r="G69" s="67">
        <v>50.61910613325189</v>
      </c>
    </row>
    <row r="70" spans="4:9" ht="15.75" x14ac:dyDescent="0.25">
      <c r="D70" s="128" t="s">
        <v>322</v>
      </c>
      <c r="E70" s="128" t="s">
        <v>325</v>
      </c>
      <c r="F70" s="67">
        <v>2.0945829404988099</v>
      </c>
      <c r="G70" s="67">
        <v>50.907134006695898</v>
      </c>
    </row>
    <row r="71" spans="4:9" ht="15.75" x14ac:dyDescent="0.25">
      <c r="D71" s="128" t="s">
        <v>323</v>
      </c>
      <c r="E71" s="128" t="s">
        <v>324</v>
      </c>
      <c r="F71" s="67">
        <v>2.0723670117335402</v>
      </c>
      <c r="G71" s="67">
        <v>50.875714375064454</v>
      </c>
    </row>
    <row r="72" spans="4:9" ht="15.75" x14ac:dyDescent="0.25">
      <c r="D72" s="128" t="s">
        <v>84</v>
      </c>
      <c r="E72" s="128" t="s">
        <v>85</v>
      </c>
      <c r="F72" s="67">
        <v>2.0539020181852936</v>
      </c>
      <c r="G72" s="67">
        <v>50.536678464613537</v>
      </c>
    </row>
    <row r="73" spans="4:9" ht="15.75" x14ac:dyDescent="0.25">
      <c r="D73" s="128" t="s">
        <v>86</v>
      </c>
      <c r="E73" s="128" t="s">
        <v>87</v>
      </c>
      <c r="F73" s="67">
        <v>2.039155938452839</v>
      </c>
      <c r="G73" s="67">
        <v>51.200704002119814</v>
      </c>
    </row>
    <row r="74" spans="4:9" ht="15.75" x14ac:dyDescent="0.25">
      <c r="D74" s="128" t="s">
        <v>358</v>
      </c>
      <c r="E74" s="128" t="s">
        <v>359</v>
      </c>
      <c r="F74" s="67">
        <v>2.0036838612707801</v>
      </c>
      <c r="G74" s="67">
        <v>51.612341850052289</v>
      </c>
      <c r="I74" s="416"/>
    </row>
    <row r="75" spans="4:9" ht="15.75" x14ac:dyDescent="0.25">
      <c r="D75" s="128" t="s">
        <v>360</v>
      </c>
      <c r="E75" s="128" t="s">
        <v>361</v>
      </c>
      <c r="F75" s="67">
        <v>1.9647559379133761</v>
      </c>
      <c r="G75" s="67">
        <v>52.625545352873559</v>
      </c>
      <c r="I75" s="416"/>
    </row>
    <row r="76" spans="4:9" ht="15.75" x14ac:dyDescent="0.25">
      <c r="D76" s="128" t="s">
        <v>84</v>
      </c>
      <c r="E76" s="128" t="s">
        <v>85</v>
      </c>
      <c r="F76" s="67">
        <v>1.9095640800734142</v>
      </c>
      <c r="G76" s="67">
        <v>52.749681267061554</v>
      </c>
      <c r="I76" s="416"/>
    </row>
    <row r="77" spans="4:9" ht="15.75" x14ac:dyDescent="0.25">
      <c r="D77" s="128" t="s">
        <v>86</v>
      </c>
      <c r="E77" s="128" t="s">
        <v>87</v>
      </c>
      <c r="F77" s="67">
        <v>1.8287699942994662</v>
      </c>
      <c r="G77" s="67">
        <v>51.824464679178028</v>
      </c>
      <c r="I77" s="416"/>
    </row>
    <row r="78" spans="4:9" ht="15.75" x14ac:dyDescent="0.25">
      <c r="D78" s="128" t="s">
        <v>373</v>
      </c>
      <c r="E78" s="128" t="s">
        <v>374</v>
      </c>
      <c r="F78" s="67">
        <v>1.7665436432165245</v>
      </c>
      <c r="G78" s="67">
        <v>50.301608705424314</v>
      </c>
    </row>
    <row r="79" spans="4:9" ht="15.75" x14ac:dyDescent="0.25">
      <c r="D79" s="128" t="s">
        <v>375</v>
      </c>
      <c r="E79" s="128" t="s">
        <v>376</v>
      </c>
      <c r="F79" s="67">
        <v>1.7173674975537714</v>
      </c>
      <c r="G79" s="67">
        <v>47.933693482724813</v>
      </c>
    </row>
    <row r="80" spans="4:9" ht="15.75" x14ac:dyDescent="0.25">
      <c r="D80" s="128" t="s">
        <v>84</v>
      </c>
      <c r="E80" s="128" t="s">
        <v>85</v>
      </c>
      <c r="F80" s="67">
        <v>1.6815732959805749</v>
      </c>
      <c r="G80" s="67">
        <v>47.403911287091375</v>
      </c>
    </row>
    <row r="81" spans="4:9" ht="15.75" x14ac:dyDescent="0.25">
      <c r="D81" s="128" t="s">
        <v>86</v>
      </c>
      <c r="E81" s="128" t="s">
        <v>87</v>
      </c>
      <c r="F81" s="67">
        <v>1.6904233912518707</v>
      </c>
      <c r="G81" s="67">
        <v>48.445782494655226</v>
      </c>
    </row>
    <row r="82" spans="4:9" ht="15.75" x14ac:dyDescent="0.25">
      <c r="D82" s="128" t="s">
        <v>447</v>
      </c>
      <c r="E82" s="128" t="s">
        <v>449</v>
      </c>
      <c r="F82" s="67">
        <v>1.6731165339724612</v>
      </c>
      <c r="G82" s="67">
        <v>45.046785905009095</v>
      </c>
    </row>
    <row r="83" spans="4:9" ht="15.75" x14ac:dyDescent="0.25">
      <c r="D83" s="128" t="s">
        <v>448</v>
      </c>
      <c r="E83" s="128" t="s">
        <v>450</v>
      </c>
      <c r="F83" s="67">
        <v>1.6359075933529545</v>
      </c>
      <c r="G83" s="67">
        <v>44.11936274495099</v>
      </c>
    </row>
    <row r="84" spans="4:9" ht="15.75" x14ac:dyDescent="0.25">
      <c r="D84" s="128" t="s">
        <v>84</v>
      </c>
      <c r="E84" s="128" t="s">
        <v>85</v>
      </c>
      <c r="F84" s="67">
        <v>1.605934659894918</v>
      </c>
      <c r="G84" s="67">
        <v>42.056834100186265</v>
      </c>
    </row>
    <row r="85" spans="4:9" ht="15.75" x14ac:dyDescent="0.25">
      <c r="D85" s="128" t="s">
        <v>86</v>
      </c>
      <c r="E85" s="128" t="s">
        <v>87</v>
      </c>
      <c r="F85" s="67">
        <v>1.58243594271842</v>
      </c>
      <c r="G85" s="67">
        <v>39.804452257533086</v>
      </c>
    </row>
    <row r="86" spans="4:9" ht="15.75" x14ac:dyDescent="0.25">
      <c r="D86" s="128" t="s">
        <v>458</v>
      </c>
      <c r="E86" s="128" t="s">
        <v>459</v>
      </c>
      <c r="F86" s="67">
        <v>1.5705072731514347</v>
      </c>
      <c r="G86" s="67">
        <v>38.741618824663256</v>
      </c>
    </row>
    <row r="87" spans="4:9" ht="15.75" x14ac:dyDescent="0.25">
      <c r="D87" s="128" t="s">
        <v>460</v>
      </c>
      <c r="E87" s="128" t="s">
        <v>461</v>
      </c>
      <c r="F87" s="67">
        <v>1.6114833972547735</v>
      </c>
      <c r="G87" s="67">
        <v>37.075069015838331</v>
      </c>
    </row>
    <row r="88" spans="4:9" ht="15.75" x14ac:dyDescent="0.25">
      <c r="D88" s="128" t="s">
        <v>84</v>
      </c>
      <c r="E88" s="128" t="s">
        <v>85</v>
      </c>
      <c r="F88" s="67">
        <v>1.6580622258097046</v>
      </c>
      <c r="G88" s="67">
        <v>36.77291535453012</v>
      </c>
    </row>
    <row r="89" spans="4:9" ht="15.75" x14ac:dyDescent="0.25">
      <c r="D89" s="128" t="s">
        <v>86</v>
      </c>
      <c r="E89" s="128" t="s">
        <v>87</v>
      </c>
      <c r="F89" s="67">
        <v>1.7087014063906387</v>
      </c>
      <c r="G89" s="67">
        <v>36.782026020487663</v>
      </c>
    </row>
    <row r="90" spans="4:9" ht="15.75" x14ac:dyDescent="0.25">
      <c r="D90" s="128" t="s">
        <v>558</v>
      </c>
      <c r="E90" s="128" t="s">
        <v>572</v>
      </c>
      <c r="F90" s="67">
        <v>1.7372507361032619</v>
      </c>
      <c r="G90" s="67">
        <v>35.541564803197552</v>
      </c>
      <c r="H90" s="422"/>
      <c r="I90" s="422"/>
    </row>
    <row r="91" spans="4:9" ht="15.75" x14ac:dyDescent="0.25">
      <c r="D91" s="128" t="s">
        <v>619</v>
      </c>
      <c r="E91" s="128" t="s">
        <v>620</v>
      </c>
      <c r="F91" s="67">
        <v>1.7328971881378312</v>
      </c>
      <c r="G91" s="67">
        <v>35.378248996121428</v>
      </c>
      <c r="H91" s="422"/>
      <c r="I91" s="422"/>
    </row>
    <row r="92" spans="4:9" ht="15.75" x14ac:dyDescent="0.25">
      <c r="D92" s="128" t="s">
        <v>84</v>
      </c>
      <c r="E92" s="128" t="s">
        <v>85</v>
      </c>
      <c r="F92" s="67">
        <v>1.7501818186886831</v>
      </c>
      <c r="G92" s="67">
        <v>35.125203938991014</v>
      </c>
      <c r="H92" s="422"/>
      <c r="I92" s="422"/>
    </row>
    <row r="93" spans="4:9" ht="15.75" x14ac:dyDescent="0.25">
      <c r="D93" s="128" t="s">
        <v>86</v>
      </c>
      <c r="E93" s="128" t="s">
        <v>87</v>
      </c>
      <c r="F93" s="67">
        <v>1.7786061448054773</v>
      </c>
      <c r="G93" s="67">
        <v>36.09536715494766</v>
      </c>
      <c r="H93" s="422"/>
      <c r="I93" s="422"/>
    </row>
    <row r="94" spans="4:9" ht="15.75" x14ac:dyDescent="0.25">
      <c r="D94" s="128" t="s">
        <v>798</v>
      </c>
      <c r="E94" s="128" t="s">
        <v>796</v>
      </c>
      <c r="F94" s="67">
        <v>1.7986546146426117</v>
      </c>
      <c r="G94" s="67">
        <v>37.818783029130749</v>
      </c>
    </row>
    <row r="95" spans="4:9" ht="15.75" x14ac:dyDescent="0.25">
      <c r="D95" s="128" t="s">
        <v>799</v>
      </c>
      <c r="E95" s="128" t="s">
        <v>797</v>
      </c>
      <c r="F95" s="67">
        <v>1.8417124955043229</v>
      </c>
      <c r="G95" s="67">
        <v>37.377661800461965</v>
      </c>
    </row>
    <row r="96" spans="4:9" ht="15.75" x14ac:dyDescent="0.25">
      <c r="D96" s="128" t="s">
        <v>84</v>
      </c>
      <c r="E96" s="128" t="s">
        <v>85</v>
      </c>
      <c r="F96" s="67">
        <v>1.8615082673429553</v>
      </c>
      <c r="G96" s="67">
        <v>38.221489591711602</v>
      </c>
    </row>
    <row r="97" spans="4:7" ht="15.75" x14ac:dyDescent="0.25">
      <c r="D97" s="128" t="s">
        <v>86</v>
      </c>
      <c r="E97" s="128" t="s">
        <v>87</v>
      </c>
      <c r="F97" s="67">
        <v>1.8785234976173233</v>
      </c>
      <c r="G97" s="67">
        <v>38.230017974187902</v>
      </c>
    </row>
  </sheetData>
  <hyperlinks>
    <hyperlink ref="C1" location="Jegyzék_index!A1" display="Vissza a jegyzékre / Return to the Index" xr:uid="{FA9B9DFD-CD97-4FD5-8778-A9F042DC2099}"/>
  </hyperlinks>
  <pageMargins left="0.7" right="0.7" top="0.75" bottom="0.75" header="0.3" footer="0.3"/>
  <pageSetup paperSize="9" orientation="portrait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6FE14A-D00F-4E72-AD6A-1D5D78B71B78}">
  <dimension ref="A1:CM153"/>
  <sheetViews>
    <sheetView showGridLines="0" zoomScale="75" zoomScaleNormal="75" workbookViewId="0"/>
  </sheetViews>
  <sheetFormatPr defaultColWidth="5.7109375" defaultRowHeight="15.75" x14ac:dyDescent="0.25"/>
  <cols>
    <col min="1" max="1" width="13.7109375" style="252" bestFit="1" customWidth="1"/>
    <col min="2" max="2" width="99" style="252" customWidth="1"/>
    <col min="3" max="3" width="34.5703125" style="252" customWidth="1"/>
    <col min="4" max="4" width="9.140625" style="253" bestFit="1" customWidth="1"/>
    <col min="5" max="5" width="9.85546875" style="414" bestFit="1" customWidth="1"/>
    <col min="6" max="6" width="11.140625" style="414" bestFit="1" customWidth="1"/>
    <col min="7" max="9" width="8.85546875" style="253" bestFit="1" customWidth="1"/>
    <col min="10" max="10" width="10" style="253" bestFit="1" customWidth="1"/>
    <col min="11" max="11" width="11.5703125" style="253" bestFit="1" customWidth="1"/>
    <col min="12" max="12" width="41.140625" style="253" bestFit="1" customWidth="1"/>
    <col min="13" max="13" width="15.5703125" style="253" customWidth="1"/>
    <col min="14" max="15" width="11.5703125" style="253" customWidth="1"/>
    <col min="16" max="25" width="13.42578125" style="253" customWidth="1"/>
    <col min="26" max="26" width="14.42578125" style="253" customWidth="1"/>
    <col min="27" max="27" width="13.28515625" style="253" customWidth="1"/>
    <col min="28" max="28" width="12.7109375" style="253" customWidth="1"/>
    <col min="29" max="29" width="14.5703125" style="253" customWidth="1"/>
    <col min="30" max="30" width="12.7109375" style="253" customWidth="1"/>
    <col min="31" max="32" width="11.7109375" style="253" customWidth="1"/>
    <col min="33" max="36" width="13.42578125" style="253" customWidth="1"/>
    <col min="37" max="37" width="14.42578125" style="253" customWidth="1"/>
    <col min="38" max="38" width="13.7109375" style="253" customWidth="1"/>
    <col min="39" max="39" width="13.5703125" style="253" customWidth="1"/>
    <col min="40" max="40" width="14.5703125" style="253" customWidth="1"/>
    <col min="41" max="41" width="11.42578125" style="253" customWidth="1"/>
    <col min="42" max="91" width="11.42578125" style="336" customWidth="1"/>
    <col min="92" max="248" width="11.42578125" style="252" customWidth="1"/>
    <col min="249" max="249" width="18.42578125" style="252" customWidth="1"/>
    <col min="250" max="250" width="126.42578125" style="252" customWidth="1"/>
    <col min="251" max="251" width="5.7109375" style="252"/>
    <col min="252" max="252" width="18.42578125" style="252" customWidth="1"/>
    <col min="253" max="253" width="126.42578125" style="252" customWidth="1"/>
    <col min="254" max="254" width="5.7109375" style="252"/>
    <col min="255" max="255" width="6" style="252" customWidth="1"/>
    <col min="256" max="256" width="8.42578125" style="252" customWidth="1"/>
    <col min="257" max="257" width="13.42578125" style="252" customWidth="1"/>
    <col min="258" max="260" width="6.42578125" style="252" customWidth="1"/>
    <col min="261" max="261" width="28.7109375" style="252" customWidth="1"/>
    <col min="262" max="281" width="13.42578125" style="252" customWidth="1"/>
    <col min="282" max="282" width="14.42578125" style="252" customWidth="1"/>
    <col min="283" max="283" width="13.28515625" style="252" customWidth="1"/>
    <col min="284" max="284" width="12.7109375" style="252" customWidth="1"/>
    <col min="285" max="285" width="14.5703125" style="252" customWidth="1"/>
    <col min="286" max="286" width="12.7109375" style="252" customWidth="1"/>
    <col min="287" max="288" width="11.7109375" style="252" customWidth="1"/>
    <col min="289" max="292" width="13.42578125" style="252" customWidth="1"/>
    <col min="293" max="293" width="14.42578125" style="252" customWidth="1"/>
    <col min="294" max="294" width="13.7109375" style="252" customWidth="1"/>
    <col min="295" max="295" width="13.5703125" style="252" customWidth="1"/>
    <col min="296" max="296" width="14.5703125" style="252" customWidth="1"/>
    <col min="297" max="504" width="11.42578125" style="252" customWidth="1"/>
    <col min="505" max="505" width="18.42578125" style="252" customWidth="1"/>
    <col min="506" max="506" width="126.42578125" style="252" customWidth="1"/>
    <col min="507" max="507" width="5.7109375" style="252"/>
    <col min="508" max="508" width="18.42578125" style="252" customWidth="1"/>
    <col min="509" max="509" width="126.42578125" style="252" customWidth="1"/>
    <col min="510" max="510" width="5.7109375" style="252"/>
    <col min="511" max="511" width="6" style="252" customWidth="1"/>
    <col min="512" max="512" width="8.42578125" style="252" customWidth="1"/>
    <col min="513" max="513" width="13.42578125" style="252" customWidth="1"/>
    <col min="514" max="516" width="6.42578125" style="252" customWidth="1"/>
    <col min="517" max="517" width="28.7109375" style="252" customWidth="1"/>
    <col min="518" max="537" width="13.42578125" style="252" customWidth="1"/>
    <col min="538" max="538" width="14.42578125" style="252" customWidth="1"/>
    <col min="539" max="539" width="13.28515625" style="252" customWidth="1"/>
    <col min="540" max="540" width="12.7109375" style="252" customWidth="1"/>
    <col min="541" max="541" width="14.5703125" style="252" customWidth="1"/>
    <col min="542" max="542" width="12.7109375" style="252" customWidth="1"/>
    <col min="543" max="544" width="11.7109375" style="252" customWidth="1"/>
    <col min="545" max="548" width="13.42578125" style="252" customWidth="1"/>
    <col min="549" max="549" width="14.42578125" style="252" customWidth="1"/>
    <col min="550" max="550" width="13.7109375" style="252" customWidth="1"/>
    <col min="551" max="551" width="13.5703125" style="252" customWidth="1"/>
    <col min="552" max="552" width="14.5703125" style="252" customWidth="1"/>
    <col min="553" max="760" width="11.42578125" style="252" customWidth="1"/>
    <col min="761" max="761" width="18.42578125" style="252" customWidth="1"/>
    <col min="762" max="762" width="126.42578125" style="252" customWidth="1"/>
    <col min="763" max="763" width="5.7109375" style="252"/>
    <col min="764" max="764" width="18.42578125" style="252" customWidth="1"/>
    <col min="765" max="765" width="126.42578125" style="252" customWidth="1"/>
    <col min="766" max="766" width="5.7109375" style="252"/>
    <col min="767" max="767" width="6" style="252" customWidth="1"/>
    <col min="768" max="768" width="8.42578125" style="252" customWidth="1"/>
    <col min="769" max="769" width="13.42578125" style="252" customWidth="1"/>
    <col min="770" max="772" width="6.42578125" style="252" customWidth="1"/>
    <col min="773" max="773" width="28.7109375" style="252" customWidth="1"/>
    <col min="774" max="793" width="13.42578125" style="252" customWidth="1"/>
    <col min="794" max="794" width="14.42578125" style="252" customWidth="1"/>
    <col min="795" max="795" width="13.28515625" style="252" customWidth="1"/>
    <col min="796" max="796" width="12.7109375" style="252" customWidth="1"/>
    <col min="797" max="797" width="14.5703125" style="252" customWidth="1"/>
    <col min="798" max="798" width="12.7109375" style="252" customWidth="1"/>
    <col min="799" max="800" width="11.7109375" style="252" customWidth="1"/>
    <col min="801" max="804" width="13.42578125" style="252" customWidth="1"/>
    <col min="805" max="805" width="14.42578125" style="252" customWidth="1"/>
    <col min="806" max="806" width="13.7109375" style="252" customWidth="1"/>
    <col min="807" max="807" width="13.5703125" style="252" customWidth="1"/>
    <col min="808" max="808" width="14.5703125" style="252" customWidth="1"/>
    <col min="809" max="1016" width="11.42578125" style="252" customWidth="1"/>
    <col min="1017" max="1017" width="18.42578125" style="252" customWidth="1"/>
    <col min="1018" max="1018" width="126.42578125" style="252" customWidth="1"/>
    <col min="1019" max="1019" width="5.7109375" style="252"/>
    <col min="1020" max="1020" width="18.42578125" style="252" customWidth="1"/>
    <col min="1021" max="1021" width="126.42578125" style="252" customWidth="1"/>
    <col min="1022" max="1022" width="5.7109375" style="252"/>
    <col min="1023" max="1023" width="6" style="252" customWidth="1"/>
    <col min="1024" max="1024" width="8.42578125" style="252" customWidth="1"/>
    <col min="1025" max="1025" width="13.42578125" style="252" customWidth="1"/>
    <col min="1026" max="1028" width="6.42578125" style="252" customWidth="1"/>
    <col min="1029" max="1029" width="28.7109375" style="252" customWidth="1"/>
    <col min="1030" max="1049" width="13.42578125" style="252" customWidth="1"/>
    <col min="1050" max="1050" width="14.42578125" style="252" customWidth="1"/>
    <col min="1051" max="1051" width="13.28515625" style="252" customWidth="1"/>
    <col min="1052" max="1052" width="12.7109375" style="252" customWidth="1"/>
    <col min="1053" max="1053" width="14.5703125" style="252" customWidth="1"/>
    <col min="1054" max="1054" width="12.7109375" style="252" customWidth="1"/>
    <col min="1055" max="1056" width="11.7109375" style="252" customWidth="1"/>
    <col min="1057" max="1060" width="13.42578125" style="252" customWidth="1"/>
    <col min="1061" max="1061" width="14.42578125" style="252" customWidth="1"/>
    <col min="1062" max="1062" width="13.7109375" style="252" customWidth="1"/>
    <col min="1063" max="1063" width="13.5703125" style="252" customWidth="1"/>
    <col min="1064" max="1064" width="14.5703125" style="252" customWidth="1"/>
    <col min="1065" max="1272" width="11.42578125" style="252" customWidth="1"/>
    <col min="1273" max="1273" width="18.42578125" style="252" customWidth="1"/>
    <col min="1274" max="1274" width="126.42578125" style="252" customWidth="1"/>
    <col min="1275" max="1275" width="5.7109375" style="252"/>
    <col min="1276" max="1276" width="18.42578125" style="252" customWidth="1"/>
    <col min="1277" max="1277" width="126.42578125" style="252" customWidth="1"/>
    <col min="1278" max="1278" width="5.7109375" style="252"/>
    <col min="1279" max="1279" width="6" style="252" customWidth="1"/>
    <col min="1280" max="1280" width="8.42578125" style="252" customWidth="1"/>
    <col min="1281" max="1281" width="13.42578125" style="252" customWidth="1"/>
    <col min="1282" max="1284" width="6.42578125" style="252" customWidth="1"/>
    <col min="1285" max="1285" width="28.7109375" style="252" customWidth="1"/>
    <col min="1286" max="1305" width="13.42578125" style="252" customWidth="1"/>
    <col min="1306" max="1306" width="14.42578125" style="252" customWidth="1"/>
    <col min="1307" max="1307" width="13.28515625" style="252" customWidth="1"/>
    <col min="1308" max="1308" width="12.7109375" style="252" customWidth="1"/>
    <col min="1309" max="1309" width="14.5703125" style="252" customWidth="1"/>
    <col min="1310" max="1310" width="12.7109375" style="252" customWidth="1"/>
    <col min="1311" max="1312" width="11.7109375" style="252" customWidth="1"/>
    <col min="1313" max="1316" width="13.42578125" style="252" customWidth="1"/>
    <col min="1317" max="1317" width="14.42578125" style="252" customWidth="1"/>
    <col min="1318" max="1318" width="13.7109375" style="252" customWidth="1"/>
    <col min="1319" max="1319" width="13.5703125" style="252" customWidth="1"/>
    <col min="1320" max="1320" width="14.5703125" style="252" customWidth="1"/>
    <col min="1321" max="1528" width="11.42578125" style="252" customWidth="1"/>
    <col min="1529" max="1529" width="18.42578125" style="252" customWidth="1"/>
    <col min="1530" max="1530" width="126.42578125" style="252" customWidth="1"/>
    <col min="1531" max="1531" width="5.7109375" style="252"/>
    <col min="1532" max="1532" width="18.42578125" style="252" customWidth="1"/>
    <col min="1533" max="1533" width="126.42578125" style="252" customWidth="1"/>
    <col min="1534" max="1534" width="5.7109375" style="252"/>
    <col min="1535" max="1535" width="6" style="252" customWidth="1"/>
    <col min="1536" max="1536" width="8.42578125" style="252" customWidth="1"/>
    <col min="1537" max="1537" width="13.42578125" style="252" customWidth="1"/>
    <col min="1538" max="1540" width="6.42578125" style="252" customWidth="1"/>
    <col min="1541" max="1541" width="28.7109375" style="252" customWidth="1"/>
    <col min="1542" max="1561" width="13.42578125" style="252" customWidth="1"/>
    <col min="1562" max="1562" width="14.42578125" style="252" customWidth="1"/>
    <col min="1563" max="1563" width="13.28515625" style="252" customWidth="1"/>
    <col min="1564" max="1564" width="12.7109375" style="252" customWidth="1"/>
    <col min="1565" max="1565" width="14.5703125" style="252" customWidth="1"/>
    <col min="1566" max="1566" width="12.7109375" style="252" customWidth="1"/>
    <col min="1567" max="1568" width="11.7109375" style="252" customWidth="1"/>
    <col min="1569" max="1572" width="13.42578125" style="252" customWidth="1"/>
    <col min="1573" max="1573" width="14.42578125" style="252" customWidth="1"/>
    <col min="1574" max="1574" width="13.7109375" style="252" customWidth="1"/>
    <col min="1575" max="1575" width="13.5703125" style="252" customWidth="1"/>
    <col min="1576" max="1576" width="14.5703125" style="252" customWidth="1"/>
    <col min="1577" max="1784" width="11.42578125" style="252" customWidth="1"/>
    <col min="1785" max="1785" width="18.42578125" style="252" customWidth="1"/>
    <col min="1786" max="1786" width="126.42578125" style="252" customWidth="1"/>
    <col min="1787" max="1787" width="5.7109375" style="252"/>
    <col min="1788" max="1788" width="18.42578125" style="252" customWidth="1"/>
    <col min="1789" max="1789" width="126.42578125" style="252" customWidth="1"/>
    <col min="1790" max="1790" width="5.7109375" style="252"/>
    <col min="1791" max="1791" width="6" style="252" customWidth="1"/>
    <col min="1792" max="1792" width="8.42578125" style="252" customWidth="1"/>
    <col min="1793" max="1793" width="13.42578125" style="252" customWidth="1"/>
    <col min="1794" max="1796" width="6.42578125" style="252" customWidth="1"/>
    <col min="1797" max="1797" width="28.7109375" style="252" customWidth="1"/>
    <col min="1798" max="1817" width="13.42578125" style="252" customWidth="1"/>
    <col min="1818" max="1818" width="14.42578125" style="252" customWidth="1"/>
    <col min="1819" max="1819" width="13.28515625" style="252" customWidth="1"/>
    <col min="1820" max="1820" width="12.7109375" style="252" customWidth="1"/>
    <col min="1821" max="1821" width="14.5703125" style="252" customWidth="1"/>
    <col min="1822" max="1822" width="12.7109375" style="252" customWidth="1"/>
    <col min="1823" max="1824" width="11.7109375" style="252" customWidth="1"/>
    <col min="1825" max="1828" width="13.42578125" style="252" customWidth="1"/>
    <col min="1829" max="1829" width="14.42578125" style="252" customWidth="1"/>
    <col min="1830" max="1830" width="13.7109375" style="252" customWidth="1"/>
    <col min="1831" max="1831" width="13.5703125" style="252" customWidth="1"/>
    <col min="1832" max="1832" width="14.5703125" style="252" customWidth="1"/>
    <col min="1833" max="2040" width="11.42578125" style="252" customWidth="1"/>
    <col min="2041" max="2041" width="18.42578125" style="252" customWidth="1"/>
    <col min="2042" max="2042" width="126.42578125" style="252" customWidth="1"/>
    <col min="2043" max="2043" width="5.7109375" style="252"/>
    <col min="2044" max="2044" width="18.42578125" style="252" customWidth="1"/>
    <col min="2045" max="2045" width="126.42578125" style="252" customWidth="1"/>
    <col min="2046" max="2046" width="5.7109375" style="252"/>
    <col min="2047" max="2047" width="6" style="252" customWidth="1"/>
    <col min="2048" max="2048" width="8.42578125" style="252" customWidth="1"/>
    <col min="2049" max="2049" width="13.42578125" style="252" customWidth="1"/>
    <col min="2050" max="2052" width="6.42578125" style="252" customWidth="1"/>
    <col min="2053" max="2053" width="28.7109375" style="252" customWidth="1"/>
    <col min="2054" max="2073" width="13.42578125" style="252" customWidth="1"/>
    <col min="2074" max="2074" width="14.42578125" style="252" customWidth="1"/>
    <col min="2075" max="2075" width="13.28515625" style="252" customWidth="1"/>
    <col min="2076" max="2076" width="12.7109375" style="252" customWidth="1"/>
    <col min="2077" max="2077" width="14.5703125" style="252" customWidth="1"/>
    <col min="2078" max="2078" width="12.7109375" style="252" customWidth="1"/>
    <col min="2079" max="2080" width="11.7109375" style="252" customWidth="1"/>
    <col min="2081" max="2084" width="13.42578125" style="252" customWidth="1"/>
    <col min="2085" max="2085" width="14.42578125" style="252" customWidth="1"/>
    <col min="2086" max="2086" width="13.7109375" style="252" customWidth="1"/>
    <col min="2087" max="2087" width="13.5703125" style="252" customWidth="1"/>
    <col min="2088" max="2088" width="14.5703125" style="252" customWidth="1"/>
    <col min="2089" max="2296" width="11.42578125" style="252" customWidth="1"/>
    <col min="2297" max="2297" width="18.42578125" style="252" customWidth="1"/>
    <col min="2298" max="2298" width="126.42578125" style="252" customWidth="1"/>
    <col min="2299" max="2299" width="5.7109375" style="252"/>
    <col min="2300" max="2300" width="18.42578125" style="252" customWidth="1"/>
    <col min="2301" max="2301" width="126.42578125" style="252" customWidth="1"/>
    <col min="2302" max="2302" width="5.7109375" style="252"/>
    <col min="2303" max="2303" width="6" style="252" customWidth="1"/>
    <col min="2304" max="2304" width="8.42578125" style="252" customWidth="1"/>
    <col min="2305" max="2305" width="13.42578125" style="252" customWidth="1"/>
    <col min="2306" max="2308" width="6.42578125" style="252" customWidth="1"/>
    <col min="2309" max="2309" width="28.7109375" style="252" customWidth="1"/>
    <col min="2310" max="2329" width="13.42578125" style="252" customWidth="1"/>
    <col min="2330" max="2330" width="14.42578125" style="252" customWidth="1"/>
    <col min="2331" max="2331" width="13.28515625" style="252" customWidth="1"/>
    <col min="2332" max="2332" width="12.7109375" style="252" customWidth="1"/>
    <col min="2333" max="2333" width="14.5703125" style="252" customWidth="1"/>
    <col min="2334" max="2334" width="12.7109375" style="252" customWidth="1"/>
    <col min="2335" max="2336" width="11.7109375" style="252" customWidth="1"/>
    <col min="2337" max="2340" width="13.42578125" style="252" customWidth="1"/>
    <col min="2341" max="2341" width="14.42578125" style="252" customWidth="1"/>
    <col min="2342" max="2342" width="13.7109375" style="252" customWidth="1"/>
    <col min="2343" max="2343" width="13.5703125" style="252" customWidth="1"/>
    <col min="2344" max="2344" width="14.5703125" style="252" customWidth="1"/>
    <col min="2345" max="2552" width="11.42578125" style="252" customWidth="1"/>
    <col min="2553" max="2553" width="18.42578125" style="252" customWidth="1"/>
    <col min="2554" max="2554" width="126.42578125" style="252" customWidth="1"/>
    <col min="2555" max="2555" width="5.7109375" style="252"/>
    <col min="2556" max="2556" width="18.42578125" style="252" customWidth="1"/>
    <col min="2557" max="2557" width="126.42578125" style="252" customWidth="1"/>
    <col min="2558" max="2558" width="5.7109375" style="252"/>
    <col min="2559" max="2559" width="6" style="252" customWidth="1"/>
    <col min="2560" max="2560" width="8.42578125" style="252" customWidth="1"/>
    <col min="2561" max="2561" width="13.42578125" style="252" customWidth="1"/>
    <col min="2562" max="2564" width="6.42578125" style="252" customWidth="1"/>
    <col min="2565" max="2565" width="28.7109375" style="252" customWidth="1"/>
    <col min="2566" max="2585" width="13.42578125" style="252" customWidth="1"/>
    <col min="2586" max="2586" width="14.42578125" style="252" customWidth="1"/>
    <col min="2587" max="2587" width="13.28515625" style="252" customWidth="1"/>
    <col min="2588" max="2588" width="12.7109375" style="252" customWidth="1"/>
    <col min="2589" max="2589" width="14.5703125" style="252" customWidth="1"/>
    <col min="2590" max="2590" width="12.7109375" style="252" customWidth="1"/>
    <col min="2591" max="2592" width="11.7109375" style="252" customWidth="1"/>
    <col min="2593" max="2596" width="13.42578125" style="252" customWidth="1"/>
    <col min="2597" max="2597" width="14.42578125" style="252" customWidth="1"/>
    <col min="2598" max="2598" width="13.7109375" style="252" customWidth="1"/>
    <col min="2599" max="2599" width="13.5703125" style="252" customWidth="1"/>
    <col min="2600" max="2600" width="14.5703125" style="252" customWidth="1"/>
    <col min="2601" max="2808" width="11.42578125" style="252" customWidth="1"/>
    <col min="2809" max="2809" width="18.42578125" style="252" customWidth="1"/>
    <col min="2810" max="2810" width="126.42578125" style="252" customWidth="1"/>
    <col min="2811" max="2811" width="5.7109375" style="252"/>
    <col min="2812" max="2812" width="18.42578125" style="252" customWidth="1"/>
    <col min="2813" max="2813" width="126.42578125" style="252" customWidth="1"/>
    <col min="2814" max="2814" width="5.7109375" style="252"/>
    <col min="2815" max="2815" width="6" style="252" customWidth="1"/>
    <col min="2816" max="2816" width="8.42578125" style="252" customWidth="1"/>
    <col min="2817" max="2817" width="13.42578125" style="252" customWidth="1"/>
    <col min="2818" max="2820" width="6.42578125" style="252" customWidth="1"/>
    <col min="2821" max="2821" width="28.7109375" style="252" customWidth="1"/>
    <col min="2822" max="2841" width="13.42578125" style="252" customWidth="1"/>
    <col min="2842" max="2842" width="14.42578125" style="252" customWidth="1"/>
    <col min="2843" max="2843" width="13.28515625" style="252" customWidth="1"/>
    <col min="2844" max="2844" width="12.7109375" style="252" customWidth="1"/>
    <col min="2845" max="2845" width="14.5703125" style="252" customWidth="1"/>
    <col min="2846" max="2846" width="12.7109375" style="252" customWidth="1"/>
    <col min="2847" max="2848" width="11.7109375" style="252" customWidth="1"/>
    <col min="2849" max="2852" width="13.42578125" style="252" customWidth="1"/>
    <col min="2853" max="2853" width="14.42578125" style="252" customWidth="1"/>
    <col min="2854" max="2854" width="13.7109375" style="252" customWidth="1"/>
    <col min="2855" max="2855" width="13.5703125" style="252" customWidth="1"/>
    <col min="2856" max="2856" width="14.5703125" style="252" customWidth="1"/>
    <col min="2857" max="3064" width="11.42578125" style="252" customWidth="1"/>
    <col min="3065" max="3065" width="18.42578125" style="252" customWidth="1"/>
    <col min="3066" max="3066" width="126.42578125" style="252" customWidth="1"/>
    <col min="3067" max="3067" width="5.7109375" style="252"/>
    <col min="3068" max="3068" width="18.42578125" style="252" customWidth="1"/>
    <col min="3069" max="3069" width="126.42578125" style="252" customWidth="1"/>
    <col min="3070" max="3070" width="5.7109375" style="252"/>
    <col min="3071" max="3071" width="6" style="252" customWidth="1"/>
    <col min="3072" max="3072" width="8.42578125" style="252" customWidth="1"/>
    <col min="3073" max="3073" width="13.42578125" style="252" customWidth="1"/>
    <col min="3074" max="3076" width="6.42578125" style="252" customWidth="1"/>
    <col min="3077" max="3077" width="28.7109375" style="252" customWidth="1"/>
    <col min="3078" max="3097" width="13.42578125" style="252" customWidth="1"/>
    <col min="3098" max="3098" width="14.42578125" style="252" customWidth="1"/>
    <col min="3099" max="3099" width="13.28515625" style="252" customWidth="1"/>
    <col min="3100" max="3100" width="12.7109375" style="252" customWidth="1"/>
    <col min="3101" max="3101" width="14.5703125" style="252" customWidth="1"/>
    <col min="3102" max="3102" width="12.7109375" style="252" customWidth="1"/>
    <col min="3103" max="3104" width="11.7109375" style="252" customWidth="1"/>
    <col min="3105" max="3108" width="13.42578125" style="252" customWidth="1"/>
    <col min="3109" max="3109" width="14.42578125" style="252" customWidth="1"/>
    <col min="3110" max="3110" width="13.7109375" style="252" customWidth="1"/>
    <col min="3111" max="3111" width="13.5703125" style="252" customWidth="1"/>
    <col min="3112" max="3112" width="14.5703125" style="252" customWidth="1"/>
    <col min="3113" max="3320" width="11.42578125" style="252" customWidth="1"/>
    <col min="3321" max="3321" width="18.42578125" style="252" customWidth="1"/>
    <col min="3322" max="3322" width="126.42578125" style="252" customWidth="1"/>
    <col min="3323" max="3323" width="5.7109375" style="252"/>
    <col min="3324" max="3324" width="18.42578125" style="252" customWidth="1"/>
    <col min="3325" max="3325" width="126.42578125" style="252" customWidth="1"/>
    <col min="3326" max="3326" width="5.7109375" style="252"/>
    <col min="3327" max="3327" width="6" style="252" customWidth="1"/>
    <col min="3328" max="3328" width="8.42578125" style="252" customWidth="1"/>
    <col min="3329" max="3329" width="13.42578125" style="252" customWidth="1"/>
    <col min="3330" max="3332" width="6.42578125" style="252" customWidth="1"/>
    <col min="3333" max="3333" width="28.7109375" style="252" customWidth="1"/>
    <col min="3334" max="3353" width="13.42578125" style="252" customWidth="1"/>
    <col min="3354" max="3354" width="14.42578125" style="252" customWidth="1"/>
    <col min="3355" max="3355" width="13.28515625" style="252" customWidth="1"/>
    <col min="3356" max="3356" width="12.7109375" style="252" customWidth="1"/>
    <col min="3357" max="3357" width="14.5703125" style="252" customWidth="1"/>
    <col min="3358" max="3358" width="12.7109375" style="252" customWidth="1"/>
    <col min="3359" max="3360" width="11.7109375" style="252" customWidth="1"/>
    <col min="3361" max="3364" width="13.42578125" style="252" customWidth="1"/>
    <col min="3365" max="3365" width="14.42578125" style="252" customWidth="1"/>
    <col min="3366" max="3366" width="13.7109375" style="252" customWidth="1"/>
    <col min="3367" max="3367" width="13.5703125" style="252" customWidth="1"/>
    <col min="3368" max="3368" width="14.5703125" style="252" customWidth="1"/>
    <col min="3369" max="3576" width="11.42578125" style="252" customWidth="1"/>
    <col min="3577" max="3577" width="18.42578125" style="252" customWidth="1"/>
    <col min="3578" max="3578" width="126.42578125" style="252" customWidth="1"/>
    <col min="3579" max="3579" width="5.7109375" style="252"/>
    <col min="3580" max="3580" width="18.42578125" style="252" customWidth="1"/>
    <col min="3581" max="3581" width="126.42578125" style="252" customWidth="1"/>
    <col min="3582" max="3582" width="5.7109375" style="252"/>
    <col min="3583" max="3583" width="6" style="252" customWidth="1"/>
    <col min="3584" max="3584" width="8.42578125" style="252" customWidth="1"/>
    <col min="3585" max="3585" width="13.42578125" style="252" customWidth="1"/>
    <col min="3586" max="3588" width="6.42578125" style="252" customWidth="1"/>
    <col min="3589" max="3589" width="28.7109375" style="252" customWidth="1"/>
    <col min="3590" max="3609" width="13.42578125" style="252" customWidth="1"/>
    <col min="3610" max="3610" width="14.42578125" style="252" customWidth="1"/>
    <col min="3611" max="3611" width="13.28515625" style="252" customWidth="1"/>
    <col min="3612" max="3612" width="12.7109375" style="252" customWidth="1"/>
    <col min="3613" max="3613" width="14.5703125" style="252" customWidth="1"/>
    <col min="3614" max="3614" width="12.7109375" style="252" customWidth="1"/>
    <col min="3615" max="3616" width="11.7109375" style="252" customWidth="1"/>
    <col min="3617" max="3620" width="13.42578125" style="252" customWidth="1"/>
    <col min="3621" max="3621" width="14.42578125" style="252" customWidth="1"/>
    <col min="3622" max="3622" width="13.7109375" style="252" customWidth="1"/>
    <col min="3623" max="3623" width="13.5703125" style="252" customWidth="1"/>
    <col min="3624" max="3624" width="14.5703125" style="252" customWidth="1"/>
    <col min="3625" max="3832" width="11.42578125" style="252" customWidth="1"/>
    <col min="3833" max="3833" width="18.42578125" style="252" customWidth="1"/>
    <col min="3834" max="3834" width="126.42578125" style="252" customWidth="1"/>
    <col min="3835" max="3835" width="5.7109375" style="252"/>
    <col min="3836" max="3836" width="18.42578125" style="252" customWidth="1"/>
    <col min="3837" max="3837" width="126.42578125" style="252" customWidth="1"/>
    <col min="3838" max="3838" width="5.7109375" style="252"/>
    <col min="3839" max="3839" width="6" style="252" customWidth="1"/>
    <col min="3840" max="3840" width="8.42578125" style="252" customWidth="1"/>
    <col min="3841" max="3841" width="13.42578125" style="252" customWidth="1"/>
    <col min="3842" max="3844" width="6.42578125" style="252" customWidth="1"/>
    <col min="3845" max="3845" width="28.7109375" style="252" customWidth="1"/>
    <col min="3846" max="3865" width="13.42578125" style="252" customWidth="1"/>
    <col min="3866" max="3866" width="14.42578125" style="252" customWidth="1"/>
    <col min="3867" max="3867" width="13.28515625" style="252" customWidth="1"/>
    <col min="3868" max="3868" width="12.7109375" style="252" customWidth="1"/>
    <col min="3869" max="3869" width="14.5703125" style="252" customWidth="1"/>
    <col min="3870" max="3870" width="12.7109375" style="252" customWidth="1"/>
    <col min="3871" max="3872" width="11.7109375" style="252" customWidth="1"/>
    <col min="3873" max="3876" width="13.42578125" style="252" customWidth="1"/>
    <col min="3877" max="3877" width="14.42578125" style="252" customWidth="1"/>
    <col min="3878" max="3878" width="13.7109375" style="252" customWidth="1"/>
    <col min="3879" max="3879" width="13.5703125" style="252" customWidth="1"/>
    <col min="3880" max="3880" width="14.5703125" style="252" customWidth="1"/>
    <col min="3881" max="4088" width="11.42578125" style="252" customWidth="1"/>
    <col min="4089" max="4089" width="18.42578125" style="252" customWidth="1"/>
    <col min="4090" max="4090" width="126.42578125" style="252" customWidth="1"/>
    <col min="4091" max="4091" width="5.7109375" style="252"/>
    <col min="4092" max="4092" width="18.42578125" style="252" customWidth="1"/>
    <col min="4093" max="4093" width="126.42578125" style="252" customWidth="1"/>
    <col min="4094" max="4094" width="5.7109375" style="252"/>
    <col min="4095" max="4095" width="6" style="252" customWidth="1"/>
    <col min="4096" max="4096" width="8.42578125" style="252" customWidth="1"/>
    <col min="4097" max="4097" width="13.42578125" style="252" customWidth="1"/>
    <col min="4098" max="4100" width="6.42578125" style="252" customWidth="1"/>
    <col min="4101" max="4101" width="28.7109375" style="252" customWidth="1"/>
    <col min="4102" max="4121" width="13.42578125" style="252" customWidth="1"/>
    <col min="4122" max="4122" width="14.42578125" style="252" customWidth="1"/>
    <col min="4123" max="4123" width="13.28515625" style="252" customWidth="1"/>
    <col min="4124" max="4124" width="12.7109375" style="252" customWidth="1"/>
    <col min="4125" max="4125" width="14.5703125" style="252" customWidth="1"/>
    <col min="4126" max="4126" width="12.7109375" style="252" customWidth="1"/>
    <col min="4127" max="4128" width="11.7109375" style="252" customWidth="1"/>
    <col min="4129" max="4132" width="13.42578125" style="252" customWidth="1"/>
    <col min="4133" max="4133" width="14.42578125" style="252" customWidth="1"/>
    <col min="4134" max="4134" width="13.7109375" style="252" customWidth="1"/>
    <col min="4135" max="4135" width="13.5703125" style="252" customWidth="1"/>
    <col min="4136" max="4136" width="14.5703125" style="252" customWidth="1"/>
    <col min="4137" max="4344" width="11.42578125" style="252" customWidth="1"/>
    <col min="4345" max="4345" width="18.42578125" style="252" customWidth="1"/>
    <col min="4346" max="4346" width="126.42578125" style="252" customWidth="1"/>
    <col min="4347" max="4347" width="5.7109375" style="252"/>
    <col min="4348" max="4348" width="18.42578125" style="252" customWidth="1"/>
    <col min="4349" max="4349" width="126.42578125" style="252" customWidth="1"/>
    <col min="4350" max="4350" width="5.7109375" style="252"/>
    <col min="4351" max="4351" width="6" style="252" customWidth="1"/>
    <col min="4352" max="4352" width="8.42578125" style="252" customWidth="1"/>
    <col min="4353" max="4353" width="13.42578125" style="252" customWidth="1"/>
    <col min="4354" max="4356" width="6.42578125" style="252" customWidth="1"/>
    <col min="4357" max="4357" width="28.7109375" style="252" customWidth="1"/>
    <col min="4358" max="4377" width="13.42578125" style="252" customWidth="1"/>
    <col min="4378" max="4378" width="14.42578125" style="252" customWidth="1"/>
    <col min="4379" max="4379" width="13.28515625" style="252" customWidth="1"/>
    <col min="4380" max="4380" width="12.7109375" style="252" customWidth="1"/>
    <col min="4381" max="4381" width="14.5703125" style="252" customWidth="1"/>
    <col min="4382" max="4382" width="12.7109375" style="252" customWidth="1"/>
    <col min="4383" max="4384" width="11.7109375" style="252" customWidth="1"/>
    <col min="4385" max="4388" width="13.42578125" style="252" customWidth="1"/>
    <col min="4389" max="4389" width="14.42578125" style="252" customWidth="1"/>
    <col min="4390" max="4390" width="13.7109375" style="252" customWidth="1"/>
    <col min="4391" max="4391" width="13.5703125" style="252" customWidth="1"/>
    <col min="4392" max="4392" width="14.5703125" style="252" customWidth="1"/>
    <col min="4393" max="4600" width="11.42578125" style="252" customWidth="1"/>
    <col min="4601" max="4601" width="18.42578125" style="252" customWidth="1"/>
    <col min="4602" max="4602" width="126.42578125" style="252" customWidth="1"/>
    <col min="4603" max="4603" width="5.7109375" style="252"/>
    <col min="4604" max="4604" width="18.42578125" style="252" customWidth="1"/>
    <col min="4605" max="4605" width="126.42578125" style="252" customWidth="1"/>
    <col min="4606" max="4606" width="5.7109375" style="252"/>
    <col min="4607" max="4607" width="6" style="252" customWidth="1"/>
    <col min="4608" max="4608" width="8.42578125" style="252" customWidth="1"/>
    <col min="4609" max="4609" width="13.42578125" style="252" customWidth="1"/>
    <col min="4610" max="4612" width="6.42578125" style="252" customWidth="1"/>
    <col min="4613" max="4613" width="28.7109375" style="252" customWidth="1"/>
    <col min="4614" max="4633" width="13.42578125" style="252" customWidth="1"/>
    <col min="4634" max="4634" width="14.42578125" style="252" customWidth="1"/>
    <col min="4635" max="4635" width="13.28515625" style="252" customWidth="1"/>
    <col min="4636" max="4636" width="12.7109375" style="252" customWidth="1"/>
    <col min="4637" max="4637" width="14.5703125" style="252" customWidth="1"/>
    <col min="4638" max="4638" width="12.7109375" style="252" customWidth="1"/>
    <col min="4639" max="4640" width="11.7109375" style="252" customWidth="1"/>
    <col min="4641" max="4644" width="13.42578125" style="252" customWidth="1"/>
    <col min="4645" max="4645" width="14.42578125" style="252" customWidth="1"/>
    <col min="4646" max="4646" width="13.7109375" style="252" customWidth="1"/>
    <col min="4647" max="4647" width="13.5703125" style="252" customWidth="1"/>
    <col min="4648" max="4648" width="14.5703125" style="252" customWidth="1"/>
    <col min="4649" max="4856" width="11.42578125" style="252" customWidth="1"/>
    <col min="4857" max="4857" width="18.42578125" style="252" customWidth="1"/>
    <col min="4858" max="4858" width="126.42578125" style="252" customWidth="1"/>
    <col min="4859" max="4859" width="5.7109375" style="252"/>
    <col min="4860" max="4860" width="18.42578125" style="252" customWidth="1"/>
    <col min="4861" max="4861" width="126.42578125" style="252" customWidth="1"/>
    <col min="4862" max="4862" width="5.7109375" style="252"/>
    <col min="4863" max="4863" width="6" style="252" customWidth="1"/>
    <col min="4864" max="4864" width="8.42578125" style="252" customWidth="1"/>
    <col min="4865" max="4865" width="13.42578125" style="252" customWidth="1"/>
    <col min="4866" max="4868" width="6.42578125" style="252" customWidth="1"/>
    <col min="4869" max="4869" width="28.7109375" style="252" customWidth="1"/>
    <col min="4870" max="4889" width="13.42578125" style="252" customWidth="1"/>
    <col min="4890" max="4890" width="14.42578125" style="252" customWidth="1"/>
    <col min="4891" max="4891" width="13.28515625" style="252" customWidth="1"/>
    <col min="4892" max="4892" width="12.7109375" style="252" customWidth="1"/>
    <col min="4893" max="4893" width="14.5703125" style="252" customWidth="1"/>
    <col min="4894" max="4894" width="12.7109375" style="252" customWidth="1"/>
    <col min="4895" max="4896" width="11.7109375" style="252" customWidth="1"/>
    <col min="4897" max="4900" width="13.42578125" style="252" customWidth="1"/>
    <col min="4901" max="4901" width="14.42578125" style="252" customWidth="1"/>
    <col min="4902" max="4902" width="13.7109375" style="252" customWidth="1"/>
    <col min="4903" max="4903" width="13.5703125" style="252" customWidth="1"/>
    <col min="4904" max="4904" width="14.5703125" style="252" customWidth="1"/>
    <col min="4905" max="5112" width="11.42578125" style="252" customWidth="1"/>
    <col min="5113" max="5113" width="18.42578125" style="252" customWidth="1"/>
    <col min="5114" max="5114" width="126.42578125" style="252" customWidth="1"/>
    <col min="5115" max="5115" width="5.7109375" style="252"/>
    <col min="5116" max="5116" width="18.42578125" style="252" customWidth="1"/>
    <col min="5117" max="5117" width="126.42578125" style="252" customWidth="1"/>
    <col min="5118" max="5118" width="5.7109375" style="252"/>
    <col min="5119" max="5119" width="6" style="252" customWidth="1"/>
    <col min="5120" max="5120" width="8.42578125" style="252" customWidth="1"/>
    <col min="5121" max="5121" width="13.42578125" style="252" customWidth="1"/>
    <col min="5122" max="5124" width="6.42578125" style="252" customWidth="1"/>
    <col min="5125" max="5125" width="28.7109375" style="252" customWidth="1"/>
    <col min="5126" max="5145" width="13.42578125" style="252" customWidth="1"/>
    <col min="5146" max="5146" width="14.42578125" style="252" customWidth="1"/>
    <col min="5147" max="5147" width="13.28515625" style="252" customWidth="1"/>
    <col min="5148" max="5148" width="12.7109375" style="252" customWidth="1"/>
    <col min="5149" max="5149" width="14.5703125" style="252" customWidth="1"/>
    <col min="5150" max="5150" width="12.7109375" style="252" customWidth="1"/>
    <col min="5151" max="5152" width="11.7109375" style="252" customWidth="1"/>
    <col min="5153" max="5156" width="13.42578125" style="252" customWidth="1"/>
    <col min="5157" max="5157" width="14.42578125" style="252" customWidth="1"/>
    <col min="5158" max="5158" width="13.7109375" style="252" customWidth="1"/>
    <col min="5159" max="5159" width="13.5703125" style="252" customWidth="1"/>
    <col min="5160" max="5160" width="14.5703125" style="252" customWidth="1"/>
    <col min="5161" max="5368" width="11.42578125" style="252" customWidth="1"/>
    <col min="5369" max="5369" width="18.42578125" style="252" customWidth="1"/>
    <col min="5370" max="5370" width="126.42578125" style="252" customWidth="1"/>
    <col min="5371" max="5371" width="5.7109375" style="252"/>
    <col min="5372" max="5372" width="18.42578125" style="252" customWidth="1"/>
    <col min="5373" max="5373" width="126.42578125" style="252" customWidth="1"/>
    <col min="5374" max="5374" width="5.7109375" style="252"/>
    <col min="5375" max="5375" width="6" style="252" customWidth="1"/>
    <col min="5376" max="5376" width="8.42578125" style="252" customWidth="1"/>
    <col min="5377" max="5377" width="13.42578125" style="252" customWidth="1"/>
    <col min="5378" max="5380" width="6.42578125" style="252" customWidth="1"/>
    <col min="5381" max="5381" width="28.7109375" style="252" customWidth="1"/>
    <col min="5382" max="5401" width="13.42578125" style="252" customWidth="1"/>
    <col min="5402" max="5402" width="14.42578125" style="252" customWidth="1"/>
    <col min="5403" max="5403" width="13.28515625" style="252" customWidth="1"/>
    <col min="5404" max="5404" width="12.7109375" style="252" customWidth="1"/>
    <col min="5405" max="5405" width="14.5703125" style="252" customWidth="1"/>
    <col min="5406" max="5406" width="12.7109375" style="252" customWidth="1"/>
    <col min="5407" max="5408" width="11.7109375" style="252" customWidth="1"/>
    <col min="5409" max="5412" width="13.42578125" style="252" customWidth="1"/>
    <col min="5413" max="5413" width="14.42578125" style="252" customWidth="1"/>
    <col min="5414" max="5414" width="13.7109375" style="252" customWidth="1"/>
    <col min="5415" max="5415" width="13.5703125" style="252" customWidth="1"/>
    <col min="5416" max="5416" width="14.5703125" style="252" customWidth="1"/>
    <col min="5417" max="5624" width="11.42578125" style="252" customWidth="1"/>
    <col min="5625" max="5625" width="18.42578125" style="252" customWidth="1"/>
    <col min="5626" max="5626" width="126.42578125" style="252" customWidth="1"/>
    <col min="5627" max="5627" width="5.7109375" style="252"/>
    <col min="5628" max="5628" width="18.42578125" style="252" customWidth="1"/>
    <col min="5629" max="5629" width="126.42578125" style="252" customWidth="1"/>
    <col min="5630" max="5630" width="5.7109375" style="252"/>
    <col min="5631" max="5631" width="6" style="252" customWidth="1"/>
    <col min="5632" max="5632" width="8.42578125" style="252" customWidth="1"/>
    <col min="5633" max="5633" width="13.42578125" style="252" customWidth="1"/>
    <col min="5634" max="5636" width="6.42578125" style="252" customWidth="1"/>
    <col min="5637" max="5637" width="28.7109375" style="252" customWidth="1"/>
    <col min="5638" max="5657" width="13.42578125" style="252" customWidth="1"/>
    <col min="5658" max="5658" width="14.42578125" style="252" customWidth="1"/>
    <col min="5659" max="5659" width="13.28515625" style="252" customWidth="1"/>
    <col min="5660" max="5660" width="12.7109375" style="252" customWidth="1"/>
    <col min="5661" max="5661" width="14.5703125" style="252" customWidth="1"/>
    <col min="5662" max="5662" width="12.7109375" style="252" customWidth="1"/>
    <col min="5663" max="5664" width="11.7109375" style="252" customWidth="1"/>
    <col min="5665" max="5668" width="13.42578125" style="252" customWidth="1"/>
    <col min="5669" max="5669" width="14.42578125" style="252" customWidth="1"/>
    <col min="5670" max="5670" width="13.7109375" style="252" customWidth="1"/>
    <col min="5671" max="5671" width="13.5703125" style="252" customWidth="1"/>
    <col min="5672" max="5672" width="14.5703125" style="252" customWidth="1"/>
    <col min="5673" max="5880" width="11.42578125" style="252" customWidth="1"/>
    <col min="5881" max="5881" width="18.42578125" style="252" customWidth="1"/>
    <col min="5882" max="5882" width="126.42578125" style="252" customWidth="1"/>
    <col min="5883" max="5883" width="5.7109375" style="252"/>
    <col min="5884" max="5884" width="18.42578125" style="252" customWidth="1"/>
    <col min="5885" max="5885" width="126.42578125" style="252" customWidth="1"/>
    <col min="5886" max="5886" width="5.7109375" style="252"/>
    <col min="5887" max="5887" width="6" style="252" customWidth="1"/>
    <col min="5888" max="5888" width="8.42578125" style="252" customWidth="1"/>
    <col min="5889" max="5889" width="13.42578125" style="252" customWidth="1"/>
    <col min="5890" max="5892" width="6.42578125" style="252" customWidth="1"/>
    <col min="5893" max="5893" width="28.7109375" style="252" customWidth="1"/>
    <col min="5894" max="5913" width="13.42578125" style="252" customWidth="1"/>
    <col min="5914" max="5914" width="14.42578125" style="252" customWidth="1"/>
    <col min="5915" max="5915" width="13.28515625" style="252" customWidth="1"/>
    <col min="5916" max="5916" width="12.7109375" style="252" customWidth="1"/>
    <col min="5917" max="5917" width="14.5703125" style="252" customWidth="1"/>
    <col min="5918" max="5918" width="12.7109375" style="252" customWidth="1"/>
    <col min="5919" max="5920" width="11.7109375" style="252" customWidth="1"/>
    <col min="5921" max="5924" width="13.42578125" style="252" customWidth="1"/>
    <col min="5925" max="5925" width="14.42578125" style="252" customWidth="1"/>
    <col min="5926" max="5926" width="13.7109375" style="252" customWidth="1"/>
    <col min="5927" max="5927" width="13.5703125" style="252" customWidth="1"/>
    <col min="5928" max="5928" width="14.5703125" style="252" customWidth="1"/>
    <col min="5929" max="6136" width="11.42578125" style="252" customWidth="1"/>
    <col min="6137" max="6137" width="18.42578125" style="252" customWidth="1"/>
    <col min="6138" max="6138" width="126.42578125" style="252" customWidth="1"/>
    <col min="6139" max="6139" width="5.7109375" style="252"/>
    <col min="6140" max="6140" width="18.42578125" style="252" customWidth="1"/>
    <col min="6141" max="6141" width="126.42578125" style="252" customWidth="1"/>
    <col min="6142" max="6142" width="5.7109375" style="252"/>
    <col min="6143" max="6143" width="6" style="252" customWidth="1"/>
    <col min="6144" max="6144" width="8.42578125" style="252" customWidth="1"/>
    <col min="6145" max="6145" width="13.42578125" style="252" customWidth="1"/>
    <col min="6146" max="6148" width="6.42578125" style="252" customWidth="1"/>
    <col min="6149" max="6149" width="28.7109375" style="252" customWidth="1"/>
    <col min="6150" max="6169" width="13.42578125" style="252" customWidth="1"/>
    <col min="6170" max="6170" width="14.42578125" style="252" customWidth="1"/>
    <col min="6171" max="6171" width="13.28515625" style="252" customWidth="1"/>
    <col min="6172" max="6172" width="12.7109375" style="252" customWidth="1"/>
    <col min="6173" max="6173" width="14.5703125" style="252" customWidth="1"/>
    <col min="6174" max="6174" width="12.7109375" style="252" customWidth="1"/>
    <col min="6175" max="6176" width="11.7109375" style="252" customWidth="1"/>
    <col min="6177" max="6180" width="13.42578125" style="252" customWidth="1"/>
    <col min="6181" max="6181" width="14.42578125" style="252" customWidth="1"/>
    <col min="6182" max="6182" width="13.7109375" style="252" customWidth="1"/>
    <col min="6183" max="6183" width="13.5703125" style="252" customWidth="1"/>
    <col min="6184" max="6184" width="14.5703125" style="252" customWidth="1"/>
    <col min="6185" max="6392" width="11.42578125" style="252" customWidth="1"/>
    <col min="6393" max="6393" width="18.42578125" style="252" customWidth="1"/>
    <col min="6394" max="6394" width="126.42578125" style="252" customWidth="1"/>
    <col min="6395" max="6395" width="5.7109375" style="252"/>
    <col min="6396" max="6396" width="18.42578125" style="252" customWidth="1"/>
    <col min="6397" max="6397" width="126.42578125" style="252" customWidth="1"/>
    <col min="6398" max="6398" width="5.7109375" style="252"/>
    <col min="6399" max="6399" width="6" style="252" customWidth="1"/>
    <col min="6400" max="6400" width="8.42578125" style="252" customWidth="1"/>
    <col min="6401" max="6401" width="13.42578125" style="252" customWidth="1"/>
    <col min="6402" max="6404" width="6.42578125" style="252" customWidth="1"/>
    <col min="6405" max="6405" width="28.7109375" style="252" customWidth="1"/>
    <col min="6406" max="6425" width="13.42578125" style="252" customWidth="1"/>
    <col min="6426" max="6426" width="14.42578125" style="252" customWidth="1"/>
    <col min="6427" max="6427" width="13.28515625" style="252" customWidth="1"/>
    <col min="6428" max="6428" width="12.7109375" style="252" customWidth="1"/>
    <col min="6429" max="6429" width="14.5703125" style="252" customWidth="1"/>
    <col min="6430" max="6430" width="12.7109375" style="252" customWidth="1"/>
    <col min="6431" max="6432" width="11.7109375" style="252" customWidth="1"/>
    <col min="6433" max="6436" width="13.42578125" style="252" customWidth="1"/>
    <col min="6437" max="6437" width="14.42578125" style="252" customWidth="1"/>
    <col min="6438" max="6438" width="13.7109375" style="252" customWidth="1"/>
    <col min="6439" max="6439" width="13.5703125" style="252" customWidth="1"/>
    <col min="6440" max="6440" width="14.5703125" style="252" customWidth="1"/>
    <col min="6441" max="6648" width="11.42578125" style="252" customWidth="1"/>
    <col min="6649" max="6649" width="18.42578125" style="252" customWidth="1"/>
    <col min="6650" max="6650" width="126.42578125" style="252" customWidth="1"/>
    <col min="6651" max="6651" width="5.7109375" style="252"/>
    <col min="6652" max="6652" width="18.42578125" style="252" customWidth="1"/>
    <col min="6653" max="6653" width="126.42578125" style="252" customWidth="1"/>
    <col min="6654" max="6654" width="5.7109375" style="252"/>
    <col min="6655" max="6655" width="6" style="252" customWidth="1"/>
    <col min="6656" max="6656" width="8.42578125" style="252" customWidth="1"/>
    <col min="6657" max="6657" width="13.42578125" style="252" customWidth="1"/>
    <col min="6658" max="6660" width="6.42578125" style="252" customWidth="1"/>
    <col min="6661" max="6661" width="28.7109375" style="252" customWidth="1"/>
    <col min="6662" max="6681" width="13.42578125" style="252" customWidth="1"/>
    <col min="6682" max="6682" width="14.42578125" style="252" customWidth="1"/>
    <col min="6683" max="6683" width="13.28515625" style="252" customWidth="1"/>
    <col min="6684" max="6684" width="12.7109375" style="252" customWidth="1"/>
    <col min="6685" max="6685" width="14.5703125" style="252" customWidth="1"/>
    <col min="6686" max="6686" width="12.7109375" style="252" customWidth="1"/>
    <col min="6687" max="6688" width="11.7109375" style="252" customWidth="1"/>
    <col min="6689" max="6692" width="13.42578125" style="252" customWidth="1"/>
    <col min="6693" max="6693" width="14.42578125" style="252" customWidth="1"/>
    <col min="6694" max="6694" width="13.7109375" style="252" customWidth="1"/>
    <col min="6695" max="6695" width="13.5703125" style="252" customWidth="1"/>
    <col min="6696" max="6696" width="14.5703125" style="252" customWidth="1"/>
    <col min="6697" max="6904" width="11.42578125" style="252" customWidth="1"/>
    <col min="6905" max="6905" width="18.42578125" style="252" customWidth="1"/>
    <col min="6906" max="6906" width="126.42578125" style="252" customWidth="1"/>
    <col min="6907" max="6907" width="5.7109375" style="252"/>
    <col min="6908" max="6908" width="18.42578125" style="252" customWidth="1"/>
    <col min="6909" max="6909" width="126.42578125" style="252" customWidth="1"/>
    <col min="6910" max="6910" width="5.7109375" style="252"/>
    <col min="6911" max="6911" width="6" style="252" customWidth="1"/>
    <col min="6912" max="6912" width="8.42578125" style="252" customWidth="1"/>
    <col min="6913" max="6913" width="13.42578125" style="252" customWidth="1"/>
    <col min="6914" max="6916" width="6.42578125" style="252" customWidth="1"/>
    <col min="6917" max="6917" width="28.7109375" style="252" customWidth="1"/>
    <col min="6918" max="6937" width="13.42578125" style="252" customWidth="1"/>
    <col min="6938" max="6938" width="14.42578125" style="252" customWidth="1"/>
    <col min="6939" max="6939" width="13.28515625" style="252" customWidth="1"/>
    <col min="6940" max="6940" width="12.7109375" style="252" customWidth="1"/>
    <col min="6941" max="6941" width="14.5703125" style="252" customWidth="1"/>
    <col min="6942" max="6942" width="12.7109375" style="252" customWidth="1"/>
    <col min="6943" max="6944" width="11.7109375" style="252" customWidth="1"/>
    <col min="6945" max="6948" width="13.42578125" style="252" customWidth="1"/>
    <col min="6949" max="6949" width="14.42578125" style="252" customWidth="1"/>
    <col min="6950" max="6950" width="13.7109375" style="252" customWidth="1"/>
    <col min="6951" max="6951" width="13.5703125" style="252" customWidth="1"/>
    <col min="6952" max="6952" width="14.5703125" style="252" customWidth="1"/>
    <col min="6953" max="7160" width="11.42578125" style="252" customWidth="1"/>
    <col min="7161" max="7161" width="18.42578125" style="252" customWidth="1"/>
    <col min="7162" max="7162" width="126.42578125" style="252" customWidth="1"/>
    <col min="7163" max="7163" width="5.7109375" style="252"/>
    <col min="7164" max="7164" width="18.42578125" style="252" customWidth="1"/>
    <col min="7165" max="7165" width="126.42578125" style="252" customWidth="1"/>
    <col min="7166" max="7166" width="5.7109375" style="252"/>
    <col min="7167" max="7167" width="6" style="252" customWidth="1"/>
    <col min="7168" max="7168" width="8.42578125" style="252" customWidth="1"/>
    <col min="7169" max="7169" width="13.42578125" style="252" customWidth="1"/>
    <col min="7170" max="7172" width="6.42578125" style="252" customWidth="1"/>
    <col min="7173" max="7173" width="28.7109375" style="252" customWidth="1"/>
    <col min="7174" max="7193" width="13.42578125" style="252" customWidth="1"/>
    <col min="7194" max="7194" width="14.42578125" style="252" customWidth="1"/>
    <col min="7195" max="7195" width="13.28515625" style="252" customWidth="1"/>
    <col min="7196" max="7196" width="12.7109375" style="252" customWidth="1"/>
    <col min="7197" max="7197" width="14.5703125" style="252" customWidth="1"/>
    <col min="7198" max="7198" width="12.7109375" style="252" customWidth="1"/>
    <col min="7199" max="7200" width="11.7109375" style="252" customWidth="1"/>
    <col min="7201" max="7204" width="13.42578125" style="252" customWidth="1"/>
    <col min="7205" max="7205" width="14.42578125" style="252" customWidth="1"/>
    <col min="7206" max="7206" width="13.7109375" style="252" customWidth="1"/>
    <col min="7207" max="7207" width="13.5703125" style="252" customWidth="1"/>
    <col min="7208" max="7208" width="14.5703125" style="252" customWidth="1"/>
    <col min="7209" max="7416" width="11.42578125" style="252" customWidth="1"/>
    <col min="7417" max="7417" width="18.42578125" style="252" customWidth="1"/>
    <col min="7418" max="7418" width="126.42578125" style="252" customWidth="1"/>
    <col min="7419" max="7419" width="5.7109375" style="252"/>
    <col min="7420" max="7420" width="18.42578125" style="252" customWidth="1"/>
    <col min="7421" max="7421" width="126.42578125" style="252" customWidth="1"/>
    <col min="7422" max="7422" width="5.7109375" style="252"/>
    <col min="7423" max="7423" width="6" style="252" customWidth="1"/>
    <col min="7424" max="7424" width="8.42578125" style="252" customWidth="1"/>
    <col min="7425" max="7425" width="13.42578125" style="252" customWidth="1"/>
    <col min="7426" max="7428" width="6.42578125" style="252" customWidth="1"/>
    <col min="7429" max="7429" width="28.7109375" style="252" customWidth="1"/>
    <col min="7430" max="7449" width="13.42578125" style="252" customWidth="1"/>
    <col min="7450" max="7450" width="14.42578125" style="252" customWidth="1"/>
    <col min="7451" max="7451" width="13.28515625" style="252" customWidth="1"/>
    <col min="7452" max="7452" width="12.7109375" style="252" customWidth="1"/>
    <col min="7453" max="7453" width="14.5703125" style="252" customWidth="1"/>
    <col min="7454" max="7454" width="12.7109375" style="252" customWidth="1"/>
    <col min="7455" max="7456" width="11.7109375" style="252" customWidth="1"/>
    <col min="7457" max="7460" width="13.42578125" style="252" customWidth="1"/>
    <col min="7461" max="7461" width="14.42578125" style="252" customWidth="1"/>
    <col min="7462" max="7462" width="13.7109375" style="252" customWidth="1"/>
    <col min="7463" max="7463" width="13.5703125" style="252" customWidth="1"/>
    <col min="7464" max="7464" width="14.5703125" style="252" customWidth="1"/>
    <col min="7465" max="7672" width="11.42578125" style="252" customWidth="1"/>
    <col min="7673" max="7673" width="18.42578125" style="252" customWidth="1"/>
    <col min="7674" max="7674" width="126.42578125" style="252" customWidth="1"/>
    <col min="7675" max="7675" width="5.7109375" style="252"/>
    <col min="7676" max="7676" width="18.42578125" style="252" customWidth="1"/>
    <col min="7677" max="7677" width="126.42578125" style="252" customWidth="1"/>
    <col min="7678" max="7678" width="5.7109375" style="252"/>
    <col min="7679" max="7679" width="6" style="252" customWidth="1"/>
    <col min="7680" max="7680" width="8.42578125" style="252" customWidth="1"/>
    <col min="7681" max="7681" width="13.42578125" style="252" customWidth="1"/>
    <col min="7682" max="7684" width="6.42578125" style="252" customWidth="1"/>
    <col min="7685" max="7685" width="28.7109375" style="252" customWidth="1"/>
    <col min="7686" max="7705" width="13.42578125" style="252" customWidth="1"/>
    <col min="7706" max="7706" width="14.42578125" style="252" customWidth="1"/>
    <col min="7707" max="7707" width="13.28515625" style="252" customWidth="1"/>
    <col min="7708" max="7708" width="12.7109375" style="252" customWidth="1"/>
    <col min="7709" max="7709" width="14.5703125" style="252" customWidth="1"/>
    <col min="7710" max="7710" width="12.7109375" style="252" customWidth="1"/>
    <col min="7711" max="7712" width="11.7109375" style="252" customWidth="1"/>
    <col min="7713" max="7716" width="13.42578125" style="252" customWidth="1"/>
    <col min="7717" max="7717" width="14.42578125" style="252" customWidth="1"/>
    <col min="7718" max="7718" width="13.7109375" style="252" customWidth="1"/>
    <col min="7719" max="7719" width="13.5703125" style="252" customWidth="1"/>
    <col min="7720" max="7720" width="14.5703125" style="252" customWidth="1"/>
    <col min="7721" max="7928" width="11.42578125" style="252" customWidth="1"/>
    <col min="7929" max="7929" width="18.42578125" style="252" customWidth="1"/>
    <col min="7930" max="7930" width="126.42578125" style="252" customWidth="1"/>
    <col min="7931" max="7931" width="5.7109375" style="252"/>
    <col min="7932" max="7932" width="18.42578125" style="252" customWidth="1"/>
    <col min="7933" max="7933" width="126.42578125" style="252" customWidth="1"/>
    <col min="7934" max="7934" width="5.7109375" style="252"/>
    <col min="7935" max="7935" width="6" style="252" customWidth="1"/>
    <col min="7936" max="7936" width="8.42578125" style="252" customWidth="1"/>
    <col min="7937" max="7937" width="13.42578125" style="252" customWidth="1"/>
    <col min="7938" max="7940" width="6.42578125" style="252" customWidth="1"/>
    <col min="7941" max="7941" width="28.7109375" style="252" customWidth="1"/>
    <col min="7942" max="7961" width="13.42578125" style="252" customWidth="1"/>
    <col min="7962" max="7962" width="14.42578125" style="252" customWidth="1"/>
    <col min="7963" max="7963" width="13.28515625" style="252" customWidth="1"/>
    <col min="7964" max="7964" width="12.7109375" style="252" customWidth="1"/>
    <col min="7965" max="7965" width="14.5703125" style="252" customWidth="1"/>
    <col min="7966" max="7966" width="12.7109375" style="252" customWidth="1"/>
    <col min="7967" max="7968" width="11.7109375" style="252" customWidth="1"/>
    <col min="7969" max="7972" width="13.42578125" style="252" customWidth="1"/>
    <col min="7973" max="7973" width="14.42578125" style="252" customWidth="1"/>
    <col min="7974" max="7974" width="13.7109375" style="252" customWidth="1"/>
    <col min="7975" max="7975" width="13.5703125" style="252" customWidth="1"/>
    <col min="7976" max="7976" width="14.5703125" style="252" customWidth="1"/>
    <col min="7977" max="8184" width="11.42578125" style="252" customWidth="1"/>
    <col min="8185" max="8185" width="18.42578125" style="252" customWidth="1"/>
    <col min="8186" max="8186" width="126.42578125" style="252" customWidth="1"/>
    <col min="8187" max="8187" width="5.7109375" style="252"/>
    <col min="8188" max="8188" width="18.42578125" style="252" customWidth="1"/>
    <col min="8189" max="8189" width="126.42578125" style="252" customWidth="1"/>
    <col min="8190" max="8190" width="5.7109375" style="252"/>
    <col min="8191" max="8191" width="6" style="252" customWidth="1"/>
    <col min="8192" max="8192" width="8.42578125" style="252" customWidth="1"/>
    <col min="8193" max="8193" width="13.42578125" style="252" customWidth="1"/>
    <col min="8194" max="8196" width="6.42578125" style="252" customWidth="1"/>
    <col min="8197" max="8197" width="28.7109375" style="252" customWidth="1"/>
    <col min="8198" max="8217" width="13.42578125" style="252" customWidth="1"/>
    <col min="8218" max="8218" width="14.42578125" style="252" customWidth="1"/>
    <col min="8219" max="8219" width="13.28515625" style="252" customWidth="1"/>
    <col min="8220" max="8220" width="12.7109375" style="252" customWidth="1"/>
    <col min="8221" max="8221" width="14.5703125" style="252" customWidth="1"/>
    <col min="8222" max="8222" width="12.7109375" style="252" customWidth="1"/>
    <col min="8223" max="8224" width="11.7109375" style="252" customWidth="1"/>
    <col min="8225" max="8228" width="13.42578125" style="252" customWidth="1"/>
    <col min="8229" max="8229" width="14.42578125" style="252" customWidth="1"/>
    <col min="8230" max="8230" width="13.7109375" style="252" customWidth="1"/>
    <col min="8231" max="8231" width="13.5703125" style="252" customWidth="1"/>
    <col min="8232" max="8232" width="14.5703125" style="252" customWidth="1"/>
    <col min="8233" max="8440" width="11.42578125" style="252" customWidth="1"/>
    <col min="8441" max="8441" width="18.42578125" style="252" customWidth="1"/>
    <col min="8442" max="8442" width="126.42578125" style="252" customWidth="1"/>
    <col min="8443" max="8443" width="5.7109375" style="252"/>
    <col min="8444" max="8444" width="18.42578125" style="252" customWidth="1"/>
    <col min="8445" max="8445" width="126.42578125" style="252" customWidth="1"/>
    <col min="8446" max="8446" width="5.7109375" style="252"/>
    <col min="8447" max="8447" width="6" style="252" customWidth="1"/>
    <col min="8448" max="8448" width="8.42578125" style="252" customWidth="1"/>
    <col min="8449" max="8449" width="13.42578125" style="252" customWidth="1"/>
    <col min="8450" max="8452" width="6.42578125" style="252" customWidth="1"/>
    <col min="8453" max="8453" width="28.7109375" style="252" customWidth="1"/>
    <col min="8454" max="8473" width="13.42578125" style="252" customWidth="1"/>
    <col min="8474" max="8474" width="14.42578125" style="252" customWidth="1"/>
    <col min="8475" max="8475" width="13.28515625" style="252" customWidth="1"/>
    <col min="8476" max="8476" width="12.7109375" style="252" customWidth="1"/>
    <col min="8477" max="8477" width="14.5703125" style="252" customWidth="1"/>
    <col min="8478" max="8478" width="12.7109375" style="252" customWidth="1"/>
    <col min="8479" max="8480" width="11.7109375" style="252" customWidth="1"/>
    <col min="8481" max="8484" width="13.42578125" style="252" customWidth="1"/>
    <col min="8485" max="8485" width="14.42578125" style="252" customWidth="1"/>
    <col min="8486" max="8486" width="13.7109375" style="252" customWidth="1"/>
    <col min="8487" max="8487" width="13.5703125" style="252" customWidth="1"/>
    <col min="8488" max="8488" width="14.5703125" style="252" customWidth="1"/>
    <col min="8489" max="8696" width="11.42578125" style="252" customWidth="1"/>
    <col min="8697" max="8697" width="18.42578125" style="252" customWidth="1"/>
    <col min="8698" max="8698" width="126.42578125" style="252" customWidth="1"/>
    <col min="8699" max="8699" width="5.7109375" style="252"/>
    <col min="8700" max="8700" width="18.42578125" style="252" customWidth="1"/>
    <col min="8701" max="8701" width="126.42578125" style="252" customWidth="1"/>
    <col min="8702" max="8702" width="5.7109375" style="252"/>
    <col min="8703" max="8703" width="6" style="252" customWidth="1"/>
    <col min="8704" max="8704" width="8.42578125" style="252" customWidth="1"/>
    <col min="8705" max="8705" width="13.42578125" style="252" customWidth="1"/>
    <col min="8706" max="8708" width="6.42578125" style="252" customWidth="1"/>
    <col min="8709" max="8709" width="28.7109375" style="252" customWidth="1"/>
    <col min="8710" max="8729" width="13.42578125" style="252" customWidth="1"/>
    <col min="8730" max="8730" width="14.42578125" style="252" customWidth="1"/>
    <col min="8731" max="8731" width="13.28515625" style="252" customWidth="1"/>
    <col min="8732" max="8732" width="12.7109375" style="252" customWidth="1"/>
    <col min="8733" max="8733" width="14.5703125" style="252" customWidth="1"/>
    <col min="8734" max="8734" width="12.7109375" style="252" customWidth="1"/>
    <col min="8735" max="8736" width="11.7109375" style="252" customWidth="1"/>
    <col min="8737" max="8740" width="13.42578125" style="252" customWidth="1"/>
    <col min="8741" max="8741" width="14.42578125" style="252" customWidth="1"/>
    <col min="8742" max="8742" width="13.7109375" style="252" customWidth="1"/>
    <col min="8743" max="8743" width="13.5703125" style="252" customWidth="1"/>
    <col min="8744" max="8744" width="14.5703125" style="252" customWidth="1"/>
    <col min="8745" max="8952" width="11.42578125" style="252" customWidth="1"/>
    <col min="8953" max="8953" width="18.42578125" style="252" customWidth="1"/>
    <col min="8954" max="8954" width="126.42578125" style="252" customWidth="1"/>
    <col min="8955" max="8955" width="5.7109375" style="252"/>
    <col min="8956" max="8956" width="18.42578125" style="252" customWidth="1"/>
    <col min="8957" max="8957" width="126.42578125" style="252" customWidth="1"/>
    <col min="8958" max="8958" width="5.7109375" style="252"/>
    <col min="8959" max="8959" width="6" style="252" customWidth="1"/>
    <col min="8960" max="8960" width="8.42578125" style="252" customWidth="1"/>
    <col min="8961" max="8961" width="13.42578125" style="252" customWidth="1"/>
    <col min="8962" max="8964" width="6.42578125" style="252" customWidth="1"/>
    <col min="8965" max="8965" width="28.7109375" style="252" customWidth="1"/>
    <col min="8966" max="8985" width="13.42578125" style="252" customWidth="1"/>
    <col min="8986" max="8986" width="14.42578125" style="252" customWidth="1"/>
    <col min="8987" max="8987" width="13.28515625" style="252" customWidth="1"/>
    <col min="8988" max="8988" width="12.7109375" style="252" customWidth="1"/>
    <col min="8989" max="8989" width="14.5703125" style="252" customWidth="1"/>
    <col min="8990" max="8990" width="12.7109375" style="252" customWidth="1"/>
    <col min="8991" max="8992" width="11.7109375" style="252" customWidth="1"/>
    <col min="8993" max="8996" width="13.42578125" style="252" customWidth="1"/>
    <col min="8997" max="8997" width="14.42578125" style="252" customWidth="1"/>
    <col min="8998" max="8998" width="13.7109375" style="252" customWidth="1"/>
    <col min="8999" max="8999" width="13.5703125" style="252" customWidth="1"/>
    <col min="9000" max="9000" width="14.5703125" style="252" customWidth="1"/>
    <col min="9001" max="9208" width="11.42578125" style="252" customWidth="1"/>
    <col min="9209" max="9209" width="18.42578125" style="252" customWidth="1"/>
    <col min="9210" max="9210" width="126.42578125" style="252" customWidth="1"/>
    <col min="9211" max="9211" width="5.7109375" style="252"/>
    <col min="9212" max="9212" width="18.42578125" style="252" customWidth="1"/>
    <col min="9213" max="9213" width="126.42578125" style="252" customWidth="1"/>
    <col min="9214" max="9214" width="5.7109375" style="252"/>
    <col min="9215" max="9215" width="6" style="252" customWidth="1"/>
    <col min="9216" max="9216" width="8.42578125" style="252" customWidth="1"/>
    <col min="9217" max="9217" width="13.42578125" style="252" customWidth="1"/>
    <col min="9218" max="9220" width="6.42578125" style="252" customWidth="1"/>
    <col min="9221" max="9221" width="28.7109375" style="252" customWidth="1"/>
    <col min="9222" max="9241" width="13.42578125" style="252" customWidth="1"/>
    <col min="9242" max="9242" width="14.42578125" style="252" customWidth="1"/>
    <col min="9243" max="9243" width="13.28515625" style="252" customWidth="1"/>
    <col min="9244" max="9244" width="12.7109375" style="252" customWidth="1"/>
    <col min="9245" max="9245" width="14.5703125" style="252" customWidth="1"/>
    <col min="9246" max="9246" width="12.7109375" style="252" customWidth="1"/>
    <col min="9247" max="9248" width="11.7109375" style="252" customWidth="1"/>
    <col min="9249" max="9252" width="13.42578125" style="252" customWidth="1"/>
    <col min="9253" max="9253" width="14.42578125" style="252" customWidth="1"/>
    <col min="9254" max="9254" width="13.7109375" style="252" customWidth="1"/>
    <col min="9255" max="9255" width="13.5703125" style="252" customWidth="1"/>
    <col min="9256" max="9256" width="14.5703125" style="252" customWidth="1"/>
    <col min="9257" max="9464" width="11.42578125" style="252" customWidth="1"/>
    <col min="9465" max="9465" width="18.42578125" style="252" customWidth="1"/>
    <col min="9466" max="9466" width="126.42578125" style="252" customWidth="1"/>
    <col min="9467" max="9467" width="5.7109375" style="252"/>
    <col min="9468" max="9468" width="18.42578125" style="252" customWidth="1"/>
    <col min="9469" max="9469" width="126.42578125" style="252" customWidth="1"/>
    <col min="9470" max="9470" width="5.7109375" style="252"/>
    <col min="9471" max="9471" width="6" style="252" customWidth="1"/>
    <col min="9472" max="9472" width="8.42578125" style="252" customWidth="1"/>
    <col min="9473" max="9473" width="13.42578125" style="252" customWidth="1"/>
    <col min="9474" max="9476" width="6.42578125" style="252" customWidth="1"/>
    <col min="9477" max="9477" width="28.7109375" style="252" customWidth="1"/>
    <col min="9478" max="9497" width="13.42578125" style="252" customWidth="1"/>
    <col min="9498" max="9498" width="14.42578125" style="252" customWidth="1"/>
    <col min="9499" max="9499" width="13.28515625" style="252" customWidth="1"/>
    <col min="9500" max="9500" width="12.7109375" style="252" customWidth="1"/>
    <col min="9501" max="9501" width="14.5703125" style="252" customWidth="1"/>
    <col min="9502" max="9502" width="12.7109375" style="252" customWidth="1"/>
    <col min="9503" max="9504" width="11.7109375" style="252" customWidth="1"/>
    <col min="9505" max="9508" width="13.42578125" style="252" customWidth="1"/>
    <col min="9509" max="9509" width="14.42578125" style="252" customWidth="1"/>
    <col min="9510" max="9510" width="13.7109375" style="252" customWidth="1"/>
    <col min="9511" max="9511" width="13.5703125" style="252" customWidth="1"/>
    <col min="9512" max="9512" width="14.5703125" style="252" customWidth="1"/>
    <col min="9513" max="9720" width="11.42578125" style="252" customWidth="1"/>
    <col min="9721" max="9721" width="18.42578125" style="252" customWidth="1"/>
    <col min="9722" max="9722" width="126.42578125" style="252" customWidth="1"/>
    <col min="9723" max="9723" width="5.7109375" style="252"/>
    <col min="9724" max="9724" width="18.42578125" style="252" customWidth="1"/>
    <col min="9725" max="9725" width="126.42578125" style="252" customWidth="1"/>
    <col min="9726" max="9726" width="5.7109375" style="252"/>
    <col min="9727" max="9727" width="6" style="252" customWidth="1"/>
    <col min="9728" max="9728" width="8.42578125" style="252" customWidth="1"/>
    <col min="9729" max="9729" width="13.42578125" style="252" customWidth="1"/>
    <col min="9730" max="9732" width="6.42578125" style="252" customWidth="1"/>
    <col min="9733" max="9733" width="28.7109375" style="252" customWidth="1"/>
    <col min="9734" max="9753" width="13.42578125" style="252" customWidth="1"/>
    <col min="9754" max="9754" width="14.42578125" style="252" customWidth="1"/>
    <col min="9755" max="9755" width="13.28515625" style="252" customWidth="1"/>
    <col min="9756" max="9756" width="12.7109375" style="252" customWidth="1"/>
    <col min="9757" max="9757" width="14.5703125" style="252" customWidth="1"/>
    <col min="9758" max="9758" width="12.7109375" style="252" customWidth="1"/>
    <col min="9759" max="9760" width="11.7109375" style="252" customWidth="1"/>
    <col min="9761" max="9764" width="13.42578125" style="252" customWidth="1"/>
    <col min="9765" max="9765" width="14.42578125" style="252" customWidth="1"/>
    <col min="9766" max="9766" width="13.7109375" style="252" customWidth="1"/>
    <col min="9767" max="9767" width="13.5703125" style="252" customWidth="1"/>
    <col min="9768" max="9768" width="14.5703125" style="252" customWidth="1"/>
    <col min="9769" max="9976" width="11.42578125" style="252" customWidth="1"/>
    <col min="9977" max="9977" width="18.42578125" style="252" customWidth="1"/>
    <col min="9978" max="9978" width="126.42578125" style="252" customWidth="1"/>
    <col min="9979" max="9979" width="5.7109375" style="252"/>
    <col min="9980" max="9980" width="18.42578125" style="252" customWidth="1"/>
    <col min="9981" max="9981" width="126.42578125" style="252" customWidth="1"/>
    <col min="9982" max="9982" width="5.7109375" style="252"/>
    <col min="9983" max="9983" width="6" style="252" customWidth="1"/>
    <col min="9984" max="9984" width="8.42578125" style="252" customWidth="1"/>
    <col min="9985" max="9985" width="13.42578125" style="252" customWidth="1"/>
    <col min="9986" max="9988" width="6.42578125" style="252" customWidth="1"/>
    <col min="9989" max="9989" width="28.7109375" style="252" customWidth="1"/>
    <col min="9990" max="10009" width="13.42578125" style="252" customWidth="1"/>
    <col min="10010" max="10010" width="14.42578125" style="252" customWidth="1"/>
    <col min="10011" max="10011" width="13.28515625" style="252" customWidth="1"/>
    <col min="10012" max="10012" width="12.7109375" style="252" customWidth="1"/>
    <col min="10013" max="10013" width="14.5703125" style="252" customWidth="1"/>
    <col min="10014" max="10014" width="12.7109375" style="252" customWidth="1"/>
    <col min="10015" max="10016" width="11.7109375" style="252" customWidth="1"/>
    <col min="10017" max="10020" width="13.42578125" style="252" customWidth="1"/>
    <col min="10021" max="10021" width="14.42578125" style="252" customWidth="1"/>
    <col min="10022" max="10022" width="13.7109375" style="252" customWidth="1"/>
    <col min="10023" max="10023" width="13.5703125" style="252" customWidth="1"/>
    <col min="10024" max="10024" width="14.5703125" style="252" customWidth="1"/>
    <col min="10025" max="10232" width="11.42578125" style="252" customWidth="1"/>
    <col min="10233" max="10233" width="18.42578125" style="252" customWidth="1"/>
    <col min="10234" max="10234" width="126.42578125" style="252" customWidth="1"/>
    <col min="10235" max="10235" width="5.7109375" style="252"/>
    <col min="10236" max="10236" width="18.42578125" style="252" customWidth="1"/>
    <col min="10237" max="10237" width="126.42578125" style="252" customWidth="1"/>
    <col min="10238" max="10238" width="5.7109375" style="252"/>
    <col min="10239" max="10239" width="6" style="252" customWidth="1"/>
    <col min="10240" max="10240" width="8.42578125" style="252" customWidth="1"/>
    <col min="10241" max="10241" width="13.42578125" style="252" customWidth="1"/>
    <col min="10242" max="10244" width="6.42578125" style="252" customWidth="1"/>
    <col min="10245" max="10245" width="28.7109375" style="252" customWidth="1"/>
    <col min="10246" max="10265" width="13.42578125" style="252" customWidth="1"/>
    <col min="10266" max="10266" width="14.42578125" style="252" customWidth="1"/>
    <col min="10267" max="10267" width="13.28515625" style="252" customWidth="1"/>
    <col min="10268" max="10268" width="12.7109375" style="252" customWidth="1"/>
    <col min="10269" max="10269" width="14.5703125" style="252" customWidth="1"/>
    <col min="10270" max="10270" width="12.7109375" style="252" customWidth="1"/>
    <col min="10271" max="10272" width="11.7109375" style="252" customWidth="1"/>
    <col min="10273" max="10276" width="13.42578125" style="252" customWidth="1"/>
    <col min="10277" max="10277" width="14.42578125" style="252" customWidth="1"/>
    <col min="10278" max="10278" width="13.7109375" style="252" customWidth="1"/>
    <col min="10279" max="10279" width="13.5703125" style="252" customWidth="1"/>
    <col min="10280" max="10280" width="14.5703125" style="252" customWidth="1"/>
    <col min="10281" max="10488" width="11.42578125" style="252" customWidth="1"/>
    <col min="10489" max="10489" width="18.42578125" style="252" customWidth="1"/>
    <col min="10490" max="10490" width="126.42578125" style="252" customWidth="1"/>
    <col min="10491" max="10491" width="5.7109375" style="252"/>
    <col min="10492" max="10492" width="18.42578125" style="252" customWidth="1"/>
    <col min="10493" max="10493" width="126.42578125" style="252" customWidth="1"/>
    <col min="10494" max="10494" width="5.7109375" style="252"/>
    <col min="10495" max="10495" width="6" style="252" customWidth="1"/>
    <col min="10496" max="10496" width="8.42578125" style="252" customWidth="1"/>
    <col min="10497" max="10497" width="13.42578125" style="252" customWidth="1"/>
    <col min="10498" max="10500" width="6.42578125" style="252" customWidth="1"/>
    <col min="10501" max="10501" width="28.7109375" style="252" customWidth="1"/>
    <col min="10502" max="10521" width="13.42578125" style="252" customWidth="1"/>
    <col min="10522" max="10522" width="14.42578125" style="252" customWidth="1"/>
    <col min="10523" max="10523" width="13.28515625" style="252" customWidth="1"/>
    <col min="10524" max="10524" width="12.7109375" style="252" customWidth="1"/>
    <col min="10525" max="10525" width="14.5703125" style="252" customWidth="1"/>
    <col min="10526" max="10526" width="12.7109375" style="252" customWidth="1"/>
    <col min="10527" max="10528" width="11.7109375" style="252" customWidth="1"/>
    <col min="10529" max="10532" width="13.42578125" style="252" customWidth="1"/>
    <col min="10533" max="10533" width="14.42578125" style="252" customWidth="1"/>
    <col min="10534" max="10534" width="13.7109375" style="252" customWidth="1"/>
    <col min="10535" max="10535" width="13.5703125" style="252" customWidth="1"/>
    <col min="10536" max="10536" width="14.5703125" style="252" customWidth="1"/>
    <col min="10537" max="10744" width="11.42578125" style="252" customWidth="1"/>
    <col min="10745" max="10745" width="18.42578125" style="252" customWidth="1"/>
    <col min="10746" max="10746" width="126.42578125" style="252" customWidth="1"/>
    <col min="10747" max="10747" width="5.7109375" style="252"/>
    <col min="10748" max="10748" width="18.42578125" style="252" customWidth="1"/>
    <col min="10749" max="10749" width="126.42578125" style="252" customWidth="1"/>
    <col min="10750" max="10750" width="5.7109375" style="252"/>
    <col min="10751" max="10751" width="6" style="252" customWidth="1"/>
    <col min="10752" max="10752" width="8.42578125" style="252" customWidth="1"/>
    <col min="10753" max="10753" width="13.42578125" style="252" customWidth="1"/>
    <col min="10754" max="10756" width="6.42578125" style="252" customWidth="1"/>
    <col min="10757" max="10757" width="28.7109375" style="252" customWidth="1"/>
    <col min="10758" max="10777" width="13.42578125" style="252" customWidth="1"/>
    <col min="10778" max="10778" width="14.42578125" style="252" customWidth="1"/>
    <col min="10779" max="10779" width="13.28515625" style="252" customWidth="1"/>
    <col min="10780" max="10780" width="12.7109375" style="252" customWidth="1"/>
    <col min="10781" max="10781" width="14.5703125" style="252" customWidth="1"/>
    <col min="10782" max="10782" width="12.7109375" style="252" customWidth="1"/>
    <col min="10783" max="10784" width="11.7109375" style="252" customWidth="1"/>
    <col min="10785" max="10788" width="13.42578125" style="252" customWidth="1"/>
    <col min="10789" max="10789" width="14.42578125" style="252" customWidth="1"/>
    <col min="10790" max="10790" width="13.7109375" style="252" customWidth="1"/>
    <col min="10791" max="10791" width="13.5703125" style="252" customWidth="1"/>
    <col min="10792" max="10792" width="14.5703125" style="252" customWidth="1"/>
    <col min="10793" max="11000" width="11.42578125" style="252" customWidth="1"/>
    <col min="11001" max="11001" width="18.42578125" style="252" customWidth="1"/>
    <col min="11002" max="11002" width="126.42578125" style="252" customWidth="1"/>
    <col min="11003" max="11003" width="5.7109375" style="252"/>
    <col min="11004" max="11004" width="18.42578125" style="252" customWidth="1"/>
    <col min="11005" max="11005" width="126.42578125" style="252" customWidth="1"/>
    <col min="11006" max="11006" width="5.7109375" style="252"/>
    <col min="11007" max="11007" width="6" style="252" customWidth="1"/>
    <col min="11008" max="11008" width="8.42578125" style="252" customWidth="1"/>
    <col min="11009" max="11009" width="13.42578125" style="252" customWidth="1"/>
    <col min="11010" max="11012" width="6.42578125" style="252" customWidth="1"/>
    <col min="11013" max="11013" width="28.7109375" style="252" customWidth="1"/>
    <col min="11014" max="11033" width="13.42578125" style="252" customWidth="1"/>
    <col min="11034" max="11034" width="14.42578125" style="252" customWidth="1"/>
    <col min="11035" max="11035" width="13.28515625" style="252" customWidth="1"/>
    <col min="11036" max="11036" width="12.7109375" style="252" customWidth="1"/>
    <col min="11037" max="11037" width="14.5703125" style="252" customWidth="1"/>
    <col min="11038" max="11038" width="12.7109375" style="252" customWidth="1"/>
    <col min="11039" max="11040" width="11.7109375" style="252" customWidth="1"/>
    <col min="11041" max="11044" width="13.42578125" style="252" customWidth="1"/>
    <col min="11045" max="11045" width="14.42578125" style="252" customWidth="1"/>
    <col min="11046" max="11046" width="13.7109375" style="252" customWidth="1"/>
    <col min="11047" max="11047" width="13.5703125" style="252" customWidth="1"/>
    <col min="11048" max="11048" width="14.5703125" style="252" customWidth="1"/>
    <col min="11049" max="11256" width="11.42578125" style="252" customWidth="1"/>
    <col min="11257" max="11257" width="18.42578125" style="252" customWidth="1"/>
    <col min="11258" max="11258" width="126.42578125" style="252" customWidth="1"/>
    <col min="11259" max="11259" width="5.7109375" style="252"/>
    <col min="11260" max="11260" width="18.42578125" style="252" customWidth="1"/>
    <col min="11261" max="11261" width="126.42578125" style="252" customWidth="1"/>
    <col min="11262" max="11262" width="5.7109375" style="252"/>
    <col min="11263" max="11263" width="6" style="252" customWidth="1"/>
    <col min="11264" max="11264" width="8.42578125" style="252" customWidth="1"/>
    <col min="11265" max="11265" width="13.42578125" style="252" customWidth="1"/>
    <col min="11266" max="11268" width="6.42578125" style="252" customWidth="1"/>
    <col min="11269" max="11269" width="28.7109375" style="252" customWidth="1"/>
    <col min="11270" max="11289" width="13.42578125" style="252" customWidth="1"/>
    <col min="11290" max="11290" width="14.42578125" style="252" customWidth="1"/>
    <col min="11291" max="11291" width="13.28515625" style="252" customWidth="1"/>
    <col min="11292" max="11292" width="12.7109375" style="252" customWidth="1"/>
    <col min="11293" max="11293" width="14.5703125" style="252" customWidth="1"/>
    <col min="11294" max="11294" width="12.7109375" style="252" customWidth="1"/>
    <col min="11295" max="11296" width="11.7109375" style="252" customWidth="1"/>
    <col min="11297" max="11300" width="13.42578125" style="252" customWidth="1"/>
    <col min="11301" max="11301" width="14.42578125" style="252" customWidth="1"/>
    <col min="11302" max="11302" width="13.7109375" style="252" customWidth="1"/>
    <col min="11303" max="11303" width="13.5703125" style="252" customWidth="1"/>
    <col min="11304" max="11304" width="14.5703125" style="252" customWidth="1"/>
    <col min="11305" max="11512" width="11.42578125" style="252" customWidth="1"/>
    <col min="11513" max="11513" width="18.42578125" style="252" customWidth="1"/>
    <col min="11514" max="11514" width="126.42578125" style="252" customWidth="1"/>
    <col min="11515" max="11515" width="5.7109375" style="252"/>
    <col min="11516" max="11516" width="18.42578125" style="252" customWidth="1"/>
    <col min="11517" max="11517" width="126.42578125" style="252" customWidth="1"/>
    <col min="11518" max="11518" width="5.7109375" style="252"/>
    <col min="11519" max="11519" width="6" style="252" customWidth="1"/>
    <col min="11520" max="11520" width="8.42578125" style="252" customWidth="1"/>
    <col min="11521" max="11521" width="13.42578125" style="252" customWidth="1"/>
    <col min="11522" max="11524" width="6.42578125" style="252" customWidth="1"/>
    <col min="11525" max="11525" width="28.7109375" style="252" customWidth="1"/>
    <col min="11526" max="11545" width="13.42578125" style="252" customWidth="1"/>
    <col min="11546" max="11546" width="14.42578125" style="252" customWidth="1"/>
    <col min="11547" max="11547" width="13.28515625" style="252" customWidth="1"/>
    <col min="11548" max="11548" width="12.7109375" style="252" customWidth="1"/>
    <col min="11549" max="11549" width="14.5703125" style="252" customWidth="1"/>
    <col min="11550" max="11550" width="12.7109375" style="252" customWidth="1"/>
    <col min="11551" max="11552" width="11.7109375" style="252" customWidth="1"/>
    <col min="11553" max="11556" width="13.42578125" style="252" customWidth="1"/>
    <col min="11557" max="11557" width="14.42578125" style="252" customWidth="1"/>
    <col min="11558" max="11558" width="13.7109375" style="252" customWidth="1"/>
    <col min="11559" max="11559" width="13.5703125" style="252" customWidth="1"/>
    <col min="11560" max="11560" width="14.5703125" style="252" customWidth="1"/>
    <col min="11561" max="11768" width="11.42578125" style="252" customWidth="1"/>
    <col min="11769" max="11769" width="18.42578125" style="252" customWidth="1"/>
    <col min="11770" max="11770" width="126.42578125" style="252" customWidth="1"/>
    <col min="11771" max="11771" width="5.7109375" style="252"/>
    <col min="11772" max="11772" width="18.42578125" style="252" customWidth="1"/>
    <col min="11773" max="11773" width="126.42578125" style="252" customWidth="1"/>
    <col min="11774" max="11774" width="5.7109375" style="252"/>
    <col min="11775" max="11775" width="6" style="252" customWidth="1"/>
    <col min="11776" max="11776" width="8.42578125" style="252" customWidth="1"/>
    <col min="11777" max="11777" width="13.42578125" style="252" customWidth="1"/>
    <col min="11778" max="11780" width="6.42578125" style="252" customWidth="1"/>
    <col min="11781" max="11781" width="28.7109375" style="252" customWidth="1"/>
    <col min="11782" max="11801" width="13.42578125" style="252" customWidth="1"/>
    <col min="11802" max="11802" width="14.42578125" style="252" customWidth="1"/>
    <col min="11803" max="11803" width="13.28515625" style="252" customWidth="1"/>
    <col min="11804" max="11804" width="12.7109375" style="252" customWidth="1"/>
    <col min="11805" max="11805" width="14.5703125" style="252" customWidth="1"/>
    <col min="11806" max="11806" width="12.7109375" style="252" customWidth="1"/>
    <col min="11807" max="11808" width="11.7109375" style="252" customWidth="1"/>
    <col min="11809" max="11812" width="13.42578125" style="252" customWidth="1"/>
    <col min="11813" max="11813" width="14.42578125" style="252" customWidth="1"/>
    <col min="11814" max="11814" width="13.7109375" style="252" customWidth="1"/>
    <col min="11815" max="11815" width="13.5703125" style="252" customWidth="1"/>
    <col min="11816" max="11816" width="14.5703125" style="252" customWidth="1"/>
    <col min="11817" max="12024" width="11.42578125" style="252" customWidth="1"/>
    <col min="12025" max="12025" width="18.42578125" style="252" customWidth="1"/>
    <col min="12026" max="12026" width="126.42578125" style="252" customWidth="1"/>
    <col min="12027" max="12027" width="5.7109375" style="252"/>
    <col min="12028" max="12028" width="18.42578125" style="252" customWidth="1"/>
    <col min="12029" max="12029" width="126.42578125" style="252" customWidth="1"/>
    <col min="12030" max="12030" width="5.7109375" style="252"/>
    <col min="12031" max="12031" width="6" style="252" customWidth="1"/>
    <col min="12032" max="12032" width="8.42578125" style="252" customWidth="1"/>
    <col min="12033" max="12033" width="13.42578125" style="252" customWidth="1"/>
    <col min="12034" max="12036" width="6.42578125" style="252" customWidth="1"/>
    <col min="12037" max="12037" width="28.7109375" style="252" customWidth="1"/>
    <col min="12038" max="12057" width="13.42578125" style="252" customWidth="1"/>
    <col min="12058" max="12058" width="14.42578125" style="252" customWidth="1"/>
    <col min="12059" max="12059" width="13.28515625" style="252" customWidth="1"/>
    <col min="12060" max="12060" width="12.7109375" style="252" customWidth="1"/>
    <col min="12061" max="12061" width="14.5703125" style="252" customWidth="1"/>
    <col min="12062" max="12062" width="12.7109375" style="252" customWidth="1"/>
    <col min="12063" max="12064" width="11.7109375" style="252" customWidth="1"/>
    <col min="12065" max="12068" width="13.42578125" style="252" customWidth="1"/>
    <col min="12069" max="12069" width="14.42578125" style="252" customWidth="1"/>
    <col min="12070" max="12070" width="13.7109375" style="252" customWidth="1"/>
    <col min="12071" max="12071" width="13.5703125" style="252" customWidth="1"/>
    <col min="12072" max="12072" width="14.5703125" style="252" customWidth="1"/>
    <col min="12073" max="12280" width="11.42578125" style="252" customWidth="1"/>
    <col min="12281" max="12281" width="18.42578125" style="252" customWidth="1"/>
    <col min="12282" max="12282" width="126.42578125" style="252" customWidth="1"/>
    <col min="12283" max="12283" width="5.7109375" style="252"/>
    <col min="12284" max="12284" width="18.42578125" style="252" customWidth="1"/>
    <col min="12285" max="12285" width="126.42578125" style="252" customWidth="1"/>
    <col min="12286" max="12286" width="5.7109375" style="252"/>
    <col min="12287" max="12287" width="6" style="252" customWidth="1"/>
    <col min="12288" max="12288" width="8.42578125" style="252" customWidth="1"/>
    <col min="12289" max="12289" width="13.42578125" style="252" customWidth="1"/>
    <col min="12290" max="12292" width="6.42578125" style="252" customWidth="1"/>
    <col min="12293" max="12293" width="28.7109375" style="252" customWidth="1"/>
    <col min="12294" max="12313" width="13.42578125" style="252" customWidth="1"/>
    <col min="12314" max="12314" width="14.42578125" style="252" customWidth="1"/>
    <col min="12315" max="12315" width="13.28515625" style="252" customWidth="1"/>
    <col min="12316" max="12316" width="12.7109375" style="252" customWidth="1"/>
    <col min="12317" max="12317" width="14.5703125" style="252" customWidth="1"/>
    <col min="12318" max="12318" width="12.7109375" style="252" customWidth="1"/>
    <col min="12319" max="12320" width="11.7109375" style="252" customWidth="1"/>
    <col min="12321" max="12324" width="13.42578125" style="252" customWidth="1"/>
    <col min="12325" max="12325" width="14.42578125" style="252" customWidth="1"/>
    <col min="12326" max="12326" width="13.7109375" style="252" customWidth="1"/>
    <col min="12327" max="12327" width="13.5703125" style="252" customWidth="1"/>
    <col min="12328" max="12328" width="14.5703125" style="252" customWidth="1"/>
    <col min="12329" max="12536" width="11.42578125" style="252" customWidth="1"/>
    <col min="12537" max="12537" width="18.42578125" style="252" customWidth="1"/>
    <col min="12538" max="12538" width="126.42578125" style="252" customWidth="1"/>
    <col min="12539" max="12539" width="5.7109375" style="252"/>
    <col min="12540" max="12540" width="18.42578125" style="252" customWidth="1"/>
    <col min="12541" max="12541" width="126.42578125" style="252" customWidth="1"/>
    <col min="12542" max="12542" width="5.7109375" style="252"/>
    <col min="12543" max="12543" width="6" style="252" customWidth="1"/>
    <col min="12544" max="12544" width="8.42578125" style="252" customWidth="1"/>
    <col min="12545" max="12545" width="13.42578125" style="252" customWidth="1"/>
    <col min="12546" max="12548" width="6.42578125" style="252" customWidth="1"/>
    <col min="12549" max="12549" width="28.7109375" style="252" customWidth="1"/>
    <col min="12550" max="12569" width="13.42578125" style="252" customWidth="1"/>
    <col min="12570" max="12570" width="14.42578125" style="252" customWidth="1"/>
    <col min="12571" max="12571" width="13.28515625" style="252" customWidth="1"/>
    <col min="12572" max="12572" width="12.7109375" style="252" customWidth="1"/>
    <col min="12573" max="12573" width="14.5703125" style="252" customWidth="1"/>
    <col min="12574" max="12574" width="12.7109375" style="252" customWidth="1"/>
    <col min="12575" max="12576" width="11.7109375" style="252" customWidth="1"/>
    <col min="12577" max="12580" width="13.42578125" style="252" customWidth="1"/>
    <col min="12581" max="12581" width="14.42578125" style="252" customWidth="1"/>
    <col min="12582" max="12582" width="13.7109375" style="252" customWidth="1"/>
    <col min="12583" max="12583" width="13.5703125" style="252" customWidth="1"/>
    <col min="12584" max="12584" width="14.5703125" style="252" customWidth="1"/>
    <col min="12585" max="12792" width="11.42578125" style="252" customWidth="1"/>
    <col min="12793" max="12793" width="18.42578125" style="252" customWidth="1"/>
    <col min="12794" max="12794" width="126.42578125" style="252" customWidth="1"/>
    <col min="12795" max="12795" width="5.7109375" style="252"/>
    <col min="12796" max="12796" width="18.42578125" style="252" customWidth="1"/>
    <col min="12797" max="12797" width="126.42578125" style="252" customWidth="1"/>
    <col min="12798" max="12798" width="5.7109375" style="252"/>
    <col min="12799" max="12799" width="6" style="252" customWidth="1"/>
    <col min="12800" max="12800" width="8.42578125" style="252" customWidth="1"/>
    <col min="12801" max="12801" width="13.42578125" style="252" customWidth="1"/>
    <col min="12802" max="12804" width="6.42578125" style="252" customWidth="1"/>
    <col min="12805" max="12805" width="28.7109375" style="252" customWidth="1"/>
    <col min="12806" max="12825" width="13.42578125" style="252" customWidth="1"/>
    <col min="12826" max="12826" width="14.42578125" style="252" customWidth="1"/>
    <col min="12827" max="12827" width="13.28515625" style="252" customWidth="1"/>
    <col min="12828" max="12828" width="12.7109375" style="252" customWidth="1"/>
    <col min="12829" max="12829" width="14.5703125" style="252" customWidth="1"/>
    <col min="12830" max="12830" width="12.7109375" style="252" customWidth="1"/>
    <col min="12831" max="12832" width="11.7109375" style="252" customWidth="1"/>
    <col min="12833" max="12836" width="13.42578125" style="252" customWidth="1"/>
    <col min="12837" max="12837" width="14.42578125" style="252" customWidth="1"/>
    <col min="12838" max="12838" width="13.7109375" style="252" customWidth="1"/>
    <col min="12839" max="12839" width="13.5703125" style="252" customWidth="1"/>
    <col min="12840" max="12840" width="14.5703125" style="252" customWidth="1"/>
    <col min="12841" max="13048" width="11.42578125" style="252" customWidth="1"/>
    <col min="13049" max="13049" width="18.42578125" style="252" customWidth="1"/>
    <col min="13050" max="13050" width="126.42578125" style="252" customWidth="1"/>
    <col min="13051" max="13051" width="5.7109375" style="252"/>
    <col min="13052" max="13052" width="18.42578125" style="252" customWidth="1"/>
    <col min="13053" max="13053" width="126.42578125" style="252" customWidth="1"/>
    <col min="13054" max="13054" width="5.7109375" style="252"/>
    <col min="13055" max="13055" width="6" style="252" customWidth="1"/>
    <col min="13056" max="13056" width="8.42578125" style="252" customWidth="1"/>
    <col min="13057" max="13057" width="13.42578125" style="252" customWidth="1"/>
    <col min="13058" max="13060" width="6.42578125" style="252" customWidth="1"/>
    <col min="13061" max="13061" width="28.7109375" style="252" customWidth="1"/>
    <col min="13062" max="13081" width="13.42578125" style="252" customWidth="1"/>
    <col min="13082" max="13082" width="14.42578125" style="252" customWidth="1"/>
    <col min="13083" max="13083" width="13.28515625" style="252" customWidth="1"/>
    <col min="13084" max="13084" width="12.7109375" style="252" customWidth="1"/>
    <col min="13085" max="13085" width="14.5703125" style="252" customWidth="1"/>
    <col min="13086" max="13086" width="12.7109375" style="252" customWidth="1"/>
    <col min="13087" max="13088" width="11.7109375" style="252" customWidth="1"/>
    <col min="13089" max="13092" width="13.42578125" style="252" customWidth="1"/>
    <col min="13093" max="13093" width="14.42578125" style="252" customWidth="1"/>
    <col min="13094" max="13094" width="13.7109375" style="252" customWidth="1"/>
    <col min="13095" max="13095" width="13.5703125" style="252" customWidth="1"/>
    <col min="13096" max="13096" width="14.5703125" style="252" customWidth="1"/>
    <col min="13097" max="13304" width="11.42578125" style="252" customWidth="1"/>
    <col min="13305" max="13305" width="18.42578125" style="252" customWidth="1"/>
    <col min="13306" max="13306" width="126.42578125" style="252" customWidth="1"/>
    <col min="13307" max="13307" width="5.7109375" style="252"/>
    <col min="13308" max="13308" width="18.42578125" style="252" customWidth="1"/>
    <col min="13309" max="13309" width="126.42578125" style="252" customWidth="1"/>
    <col min="13310" max="13310" width="5.7109375" style="252"/>
    <col min="13311" max="13311" width="6" style="252" customWidth="1"/>
    <col min="13312" max="13312" width="8.42578125" style="252" customWidth="1"/>
    <col min="13313" max="13313" width="13.42578125" style="252" customWidth="1"/>
    <col min="13314" max="13316" width="6.42578125" style="252" customWidth="1"/>
    <col min="13317" max="13317" width="28.7109375" style="252" customWidth="1"/>
    <col min="13318" max="13337" width="13.42578125" style="252" customWidth="1"/>
    <col min="13338" max="13338" width="14.42578125" style="252" customWidth="1"/>
    <col min="13339" max="13339" width="13.28515625" style="252" customWidth="1"/>
    <col min="13340" max="13340" width="12.7109375" style="252" customWidth="1"/>
    <col min="13341" max="13341" width="14.5703125" style="252" customWidth="1"/>
    <col min="13342" max="13342" width="12.7109375" style="252" customWidth="1"/>
    <col min="13343" max="13344" width="11.7109375" style="252" customWidth="1"/>
    <col min="13345" max="13348" width="13.42578125" style="252" customWidth="1"/>
    <col min="13349" max="13349" width="14.42578125" style="252" customWidth="1"/>
    <col min="13350" max="13350" width="13.7109375" style="252" customWidth="1"/>
    <col min="13351" max="13351" width="13.5703125" style="252" customWidth="1"/>
    <col min="13352" max="13352" width="14.5703125" style="252" customWidth="1"/>
    <col min="13353" max="13560" width="11.42578125" style="252" customWidth="1"/>
    <col min="13561" max="13561" width="18.42578125" style="252" customWidth="1"/>
    <col min="13562" max="13562" width="126.42578125" style="252" customWidth="1"/>
    <col min="13563" max="13563" width="5.7109375" style="252"/>
    <col min="13564" max="13564" width="18.42578125" style="252" customWidth="1"/>
    <col min="13565" max="13565" width="126.42578125" style="252" customWidth="1"/>
    <col min="13566" max="13566" width="5.7109375" style="252"/>
    <col min="13567" max="13567" width="6" style="252" customWidth="1"/>
    <col min="13568" max="13568" width="8.42578125" style="252" customWidth="1"/>
    <col min="13569" max="13569" width="13.42578125" style="252" customWidth="1"/>
    <col min="13570" max="13572" width="6.42578125" style="252" customWidth="1"/>
    <col min="13573" max="13573" width="28.7109375" style="252" customWidth="1"/>
    <col min="13574" max="13593" width="13.42578125" style="252" customWidth="1"/>
    <col min="13594" max="13594" width="14.42578125" style="252" customWidth="1"/>
    <col min="13595" max="13595" width="13.28515625" style="252" customWidth="1"/>
    <col min="13596" max="13596" width="12.7109375" style="252" customWidth="1"/>
    <col min="13597" max="13597" width="14.5703125" style="252" customWidth="1"/>
    <col min="13598" max="13598" width="12.7109375" style="252" customWidth="1"/>
    <col min="13599" max="13600" width="11.7109375" style="252" customWidth="1"/>
    <col min="13601" max="13604" width="13.42578125" style="252" customWidth="1"/>
    <col min="13605" max="13605" width="14.42578125" style="252" customWidth="1"/>
    <col min="13606" max="13606" width="13.7109375" style="252" customWidth="1"/>
    <col min="13607" max="13607" width="13.5703125" style="252" customWidth="1"/>
    <col min="13608" max="13608" width="14.5703125" style="252" customWidth="1"/>
    <col min="13609" max="13816" width="11.42578125" style="252" customWidth="1"/>
    <col min="13817" max="13817" width="18.42578125" style="252" customWidth="1"/>
    <col min="13818" max="13818" width="126.42578125" style="252" customWidth="1"/>
    <col min="13819" max="13819" width="5.7109375" style="252"/>
    <col min="13820" max="13820" width="18.42578125" style="252" customWidth="1"/>
    <col min="13821" max="13821" width="126.42578125" style="252" customWidth="1"/>
    <col min="13822" max="13822" width="5.7109375" style="252"/>
    <col min="13823" max="13823" width="6" style="252" customWidth="1"/>
    <col min="13824" max="13824" width="8.42578125" style="252" customWidth="1"/>
    <col min="13825" max="13825" width="13.42578125" style="252" customWidth="1"/>
    <col min="13826" max="13828" width="6.42578125" style="252" customWidth="1"/>
    <col min="13829" max="13829" width="28.7109375" style="252" customWidth="1"/>
    <col min="13830" max="13849" width="13.42578125" style="252" customWidth="1"/>
    <col min="13850" max="13850" width="14.42578125" style="252" customWidth="1"/>
    <col min="13851" max="13851" width="13.28515625" style="252" customWidth="1"/>
    <col min="13852" max="13852" width="12.7109375" style="252" customWidth="1"/>
    <col min="13853" max="13853" width="14.5703125" style="252" customWidth="1"/>
    <col min="13854" max="13854" width="12.7109375" style="252" customWidth="1"/>
    <col min="13855" max="13856" width="11.7109375" style="252" customWidth="1"/>
    <col min="13857" max="13860" width="13.42578125" style="252" customWidth="1"/>
    <col min="13861" max="13861" width="14.42578125" style="252" customWidth="1"/>
    <col min="13862" max="13862" width="13.7109375" style="252" customWidth="1"/>
    <col min="13863" max="13863" width="13.5703125" style="252" customWidth="1"/>
    <col min="13864" max="13864" width="14.5703125" style="252" customWidth="1"/>
    <col min="13865" max="14072" width="11.42578125" style="252" customWidth="1"/>
    <col min="14073" max="14073" width="18.42578125" style="252" customWidth="1"/>
    <col min="14074" max="14074" width="126.42578125" style="252" customWidth="1"/>
    <col min="14075" max="14075" width="5.7109375" style="252"/>
    <col min="14076" max="14076" width="18.42578125" style="252" customWidth="1"/>
    <col min="14077" max="14077" width="126.42578125" style="252" customWidth="1"/>
    <col min="14078" max="14078" width="5.7109375" style="252"/>
    <col min="14079" max="14079" width="6" style="252" customWidth="1"/>
    <col min="14080" max="14080" width="8.42578125" style="252" customWidth="1"/>
    <col min="14081" max="14081" width="13.42578125" style="252" customWidth="1"/>
    <col min="14082" max="14084" width="6.42578125" style="252" customWidth="1"/>
    <col min="14085" max="14085" width="28.7109375" style="252" customWidth="1"/>
    <col min="14086" max="14105" width="13.42578125" style="252" customWidth="1"/>
    <col min="14106" max="14106" width="14.42578125" style="252" customWidth="1"/>
    <col min="14107" max="14107" width="13.28515625" style="252" customWidth="1"/>
    <col min="14108" max="14108" width="12.7109375" style="252" customWidth="1"/>
    <col min="14109" max="14109" width="14.5703125" style="252" customWidth="1"/>
    <col min="14110" max="14110" width="12.7109375" style="252" customWidth="1"/>
    <col min="14111" max="14112" width="11.7109375" style="252" customWidth="1"/>
    <col min="14113" max="14116" width="13.42578125" style="252" customWidth="1"/>
    <col min="14117" max="14117" width="14.42578125" style="252" customWidth="1"/>
    <col min="14118" max="14118" width="13.7109375" style="252" customWidth="1"/>
    <col min="14119" max="14119" width="13.5703125" style="252" customWidth="1"/>
    <col min="14120" max="14120" width="14.5703125" style="252" customWidth="1"/>
    <col min="14121" max="14328" width="11.42578125" style="252" customWidth="1"/>
    <col min="14329" max="14329" width="18.42578125" style="252" customWidth="1"/>
    <col min="14330" max="14330" width="126.42578125" style="252" customWidth="1"/>
    <col min="14331" max="14331" width="5.7109375" style="252"/>
    <col min="14332" max="14332" width="18.42578125" style="252" customWidth="1"/>
    <col min="14333" max="14333" width="126.42578125" style="252" customWidth="1"/>
    <col min="14334" max="14334" width="5.7109375" style="252"/>
    <col min="14335" max="14335" width="6" style="252" customWidth="1"/>
    <col min="14336" max="14336" width="8.42578125" style="252" customWidth="1"/>
    <col min="14337" max="14337" width="13.42578125" style="252" customWidth="1"/>
    <col min="14338" max="14340" width="6.42578125" style="252" customWidth="1"/>
    <col min="14341" max="14341" width="28.7109375" style="252" customWidth="1"/>
    <col min="14342" max="14361" width="13.42578125" style="252" customWidth="1"/>
    <col min="14362" max="14362" width="14.42578125" style="252" customWidth="1"/>
    <col min="14363" max="14363" width="13.28515625" style="252" customWidth="1"/>
    <col min="14364" max="14364" width="12.7109375" style="252" customWidth="1"/>
    <col min="14365" max="14365" width="14.5703125" style="252" customWidth="1"/>
    <col min="14366" max="14366" width="12.7109375" style="252" customWidth="1"/>
    <col min="14367" max="14368" width="11.7109375" style="252" customWidth="1"/>
    <col min="14369" max="14372" width="13.42578125" style="252" customWidth="1"/>
    <col min="14373" max="14373" width="14.42578125" style="252" customWidth="1"/>
    <col min="14374" max="14374" width="13.7109375" style="252" customWidth="1"/>
    <col min="14375" max="14375" width="13.5703125" style="252" customWidth="1"/>
    <col min="14376" max="14376" width="14.5703125" style="252" customWidth="1"/>
    <col min="14377" max="14584" width="11.42578125" style="252" customWidth="1"/>
    <col min="14585" max="14585" width="18.42578125" style="252" customWidth="1"/>
    <col min="14586" max="14586" width="126.42578125" style="252" customWidth="1"/>
    <col min="14587" max="14587" width="5.7109375" style="252"/>
    <col min="14588" max="14588" width="18.42578125" style="252" customWidth="1"/>
    <col min="14589" max="14589" width="126.42578125" style="252" customWidth="1"/>
    <col min="14590" max="14590" width="5.7109375" style="252"/>
    <col min="14591" max="14591" width="6" style="252" customWidth="1"/>
    <col min="14592" max="14592" width="8.42578125" style="252" customWidth="1"/>
    <col min="14593" max="14593" width="13.42578125" style="252" customWidth="1"/>
    <col min="14594" max="14596" width="6.42578125" style="252" customWidth="1"/>
    <col min="14597" max="14597" width="28.7109375" style="252" customWidth="1"/>
    <col min="14598" max="14617" width="13.42578125" style="252" customWidth="1"/>
    <col min="14618" max="14618" width="14.42578125" style="252" customWidth="1"/>
    <col min="14619" max="14619" width="13.28515625" style="252" customWidth="1"/>
    <col min="14620" max="14620" width="12.7109375" style="252" customWidth="1"/>
    <col min="14621" max="14621" width="14.5703125" style="252" customWidth="1"/>
    <col min="14622" max="14622" width="12.7109375" style="252" customWidth="1"/>
    <col min="14623" max="14624" width="11.7109375" style="252" customWidth="1"/>
    <col min="14625" max="14628" width="13.42578125" style="252" customWidth="1"/>
    <col min="14629" max="14629" width="14.42578125" style="252" customWidth="1"/>
    <col min="14630" max="14630" width="13.7109375" style="252" customWidth="1"/>
    <col min="14631" max="14631" width="13.5703125" style="252" customWidth="1"/>
    <col min="14632" max="14632" width="14.5703125" style="252" customWidth="1"/>
    <col min="14633" max="14840" width="11.42578125" style="252" customWidth="1"/>
    <col min="14841" max="14841" width="18.42578125" style="252" customWidth="1"/>
    <col min="14842" max="14842" width="126.42578125" style="252" customWidth="1"/>
    <col min="14843" max="14843" width="5.7109375" style="252"/>
    <col min="14844" max="14844" width="18.42578125" style="252" customWidth="1"/>
    <col min="14845" max="14845" width="126.42578125" style="252" customWidth="1"/>
    <col min="14846" max="14846" width="5.7109375" style="252"/>
    <col min="14847" max="14847" width="6" style="252" customWidth="1"/>
    <col min="14848" max="14848" width="8.42578125" style="252" customWidth="1"/>
    <col min="14849" max="14849" width="13.42578125" style="252" customWidth="1"/>
    <col min="14850" max="14852" width="6.42578125" style="252" customWidth="1"/>
    <col min="14853" max="14853" width="28.7109375" style="252" customWidth="1"/>
    <col min="14854" max="14873" width="13.42578125" style="252" customWidth="1"/>
    <col min="14874" max="14874" width="14.42578125" style="252" customWidth="1"/>
    <col min="14875" max="14875" width="13.28515625" style="252" customWidth="1"/>
    <col min="14876" max="14876" width="12.7109375" style="252" customWidth="1"/>
    <col min="14877" max="14877" width="14.5703125" style="252" customWidth="1"/>
    <col min="14878" max="14878" width="12.7109375" style="252" customWidth="1"/>
    <col min="14879" max="14880" width="11.7109375" style="252" customWidth="1"/>
    <col min="14881" max="14884" width="13.42578125" style="252" customWidth="1"/>
    <col min="14885" max="14885" width="14.42578125" style="252" customWidth="1"/>
    <col min="14886" max="14886" width="13.7109375" style="252" customWidth="1"/>
    <col min="14887" max="14887" width="13.5703125" style="252" customWidth="1"/>
    <col min="14888" max="14888" width="14.5703125" style="252" customWidth="1"/>
    <col min="14889" max="15096" width="11.42578125" style="252" customWidth="1"/>
    <col min="15097" max="15097" width="18.42578125" style="252" customWidth="1"/>
    <col min="15098" max="15098" width="126.42578125" style="252" customWidth="1"/>
    <col min="15099" max="15099" width="5.7109375" style="252"/>
    <col min="15100" max="15100" width="18.42578125" style="252" customWidth="1"/>
    <col min="15101" max="15101" width="126.42578125" style="252" customWidth="1"/>
    <col min="15102" max="15102" width="5.7109375" style="252"/>
    <col min="15103" max="15103" width="6" style="252" customWidth="1"/>
    <col min="15104" max="15104" width="8.42578125" style="252" customWidth="1"/>
    <col min="15105" max="15105" width="13.42578125" style="252" customWidth="1"/>
    <col min="15106" max="15108" width="6.42578125" style="252" customWidth="1"/>
    <col min="15109" max="15109" width="28.7109375" style="252" customWidth="1"/>
    <col min="15110" max="15129" width="13.42578125" style="252" customWidth="1"/>
    <col min="15130" max="15130" width="14.42578125" style="252" customWidth="1"/>
    <col min="15131" max="15131" width="13.28515625" style="252" customWidth="1"/>
    <col min="15132" max="15132" width="12.7109375" style="252" customWidth="1"/>
    <col min="15133" max="15133" width="14.5703125" style="252" customWidth="1"/>
    <col min="15134" max="15134" width="12.7109375" style="252" customWidth="1"/>
    <col min="15135" max="15136" width="11.7109375" style="252" customWidth="1"/>
    <col min="15137" max="15140" width="13.42578125" style="252" customWidth="1"/>
    <col min="15141" max="15141" width="14.42578125" style="252" customWidth="1"/>
    <col min="15142" max="15142" width="13.7109375" style="252" customWidth="1"/>
    <col min="15143" max="15143" width="13.5703125" style="252" customWidth="1"/>
    <col min="15144" max="15144" width="14.5703125" style="252" customWidth="1"/>
    <col min="15145" max="15352" width="11.42578125" style="252" customWidth="1"/>
    <col min="15353" max="15353" width="18.42578125" style="252" customWidth="1"/>
    <col min="15354" max="15354" width="126.42578125" style="252" customWidth="1"/>
    <col min="15355" max="15355" width="5.7109375" style="252"/>
    <col min="15356" max="15356" width="18.42578125" style="252" customWidth="1"/>
    <col min="15357" max="15357" width="126.42578125" style="252" customWidth="1"/>
    <col min="15358" max="15358" width="5.7109375" style="252"/>
    <col min="15359" max="15359" width="6" style="252" customWidth="1"/>
    <col min="15360" max="15360" width="8.42578125" style="252" customWidth="1"/>
    <col min="15361" max="15361" width="13.42578125" style="252" customWidth="1"/>
    <col min="15362" max="15364" width="6.42578125" style="252" customWidth="1"/>
    <col min="15365" max="15365" width="28.7109375" style="252" customWidth="1"/>
    <col min="15366" max="15385" width="13.42578125" style="252" customWidth="1"/>
    <col min="15386" max="15386" width="14.42578125" style="252" customWidth="1"/>
    <col min="15387" max="15387" width="13.28515625" style="252" customWidth="1"/>
    <col min="15388" max="15388" width="12.7109375" style="252" customWidth="1"/>
    <col min="15389" max="15389" width="14.5703125" style="252" customWidth="1"/>
    <col min="15390" max="15390" width="12.7109375" style="252" customWidth="1"/>
    <col min="15391" max="15392" width="11.7109375" style="252" customWidth="1"/>
    <col min="15393" max="15396" width="13.42578125" style="252" customWidth="1"/>
    <col min="15397" max="15397" width="14.42578125" style="252" customWidth="1"/>
    <col min="15398" max="15398" width="13.7109375" style="252" customWidth="1"/>
    <col min="15399" max="15399" width="13.5703125" style="252" customWidth="1"/>
    <col min="15400" max="15400" width="14.5703125" style="252" customWidth="1"/>
    <col min="15401" max="15608" width="11.42578125" style="252" customWidth="1"/>
    <col min="15609" max="15609" width="18.42578125" style="252" customWidth="1"/>
    <col min="15610" max="15610" width="126.42578125" style="252" customWidth="1"/>
    <col min="15611" max="15611" width="5.7109375" style="252"/>
    <col min="15612" max="15612" width="18.42578125" style="252" customWidth="1"/>
    <col min="15613" max="15613" width="126.42578125" style="252" customWidth="1"/>
    <col min="15614" max="15614" width="5.7109375" style="252"/>
    <col min="15615" max="15615" width="6" style="252" customWidth="1"/>
    <col min="15616" max="15616" width="8.42578125" style="252" customWidth="1"/>
    <col min="15617" max="15617" width="13.42578125" style="252" customWidth="1"/>
    <col min="15618" max="15620" width="6.42578125" style="252" customWidth="1"/>
    <col min="15621" max="15621" width="28.7109375" style="252" customWidth="1"/>
    <col min="15622" max="15641" width="13.42578125" style="252" customWidth="1"/>
    <col min="15642" max="15642" width="14.42578125" style="252" customWidth="1"/>
    <col min="15643" max="15643" width="13.28515625" style="252" customWidth="1"/>
    <col min="15644" max="15644" width="12.7109375" style="252" customWidth="1"/>
    <col min="15645" max="15645" width="14.5703125" style="252" customWidth="1"/>
    <col min="15646" max="15646" width="12.7109375" style="252" customWidth="1"/>
    <col min="15647" max="15648" width="11.7109375" style="252" customWidth="1"/>
    <col min="15649" max="15652" width="13.42578125" style="252" customWidth="1"/>
    <col min="15653" max="15653" width="14.42578125" style="252" customWidth="1"/>
    <col min="15654" max="15654" width="13.7109375" style="252" customWidth="1"/>
    <col min="15655" max="15655" width="13.5703125" style="252" customWidth="1"/>
    <col min="15656" max="15656" width="14.5703125" style="252" customWidth="1"/>
    <col min="15657" max="15864" width="11.42578125" style="252" customWidth="1"/>
    <col min="15865" max="15865" width="18.42578125" style="252" customWidth="1"/>
    <col min="15866" max="15866" width="126.42578125" style="252" customWidth="1"/>
    <col min="15867" max="15867" width="5.7109375" style="252"/>
    <col min="15868" max="15868" width="18.42578125" style="252" customWidth="1"/>
    <col min="15869" max="15869" width="126.42578125" style="252" customWidth="1"/>
    <col min="15870" max="15870" width="5.7109375" style="252"/>
    <col min="15871" max="15871" width="6" style="252" customWidth="1"/>
    <col min="15872" max="15872" width="8.42578125" style="252" customWidth="1"/>
    <col min="15873" max="15873" width="13.42578125" style="252" customWidth="1"/>
    <col min="15874" max="15876" width="6.42578125" style="252" customWidth="1"/>
    <col min="15877" max="15877" width="28.7109375" style="252" customWidth="1"/>
    <col min="15878" max="15897" width="13.42578125" style="252" customWidth="1"/>
    <col min="15898" max="15898" width="14.42578125" style="252" customWidth="1"/>
    <col min="15899" max="15899" width="13.28515625" style="252" customWidth="1"/>
    <col min="15900" max="15900" width="12.7109375" style="252" customWidth="1"/>
    <col min="15901" max="15901" width="14.5703125" style="252" customWidth="1"/>
    <col min="15902" max="15902" width="12.7109375" style="252" customWidth="1"/>
    <col min="15903" max="15904" width="11.7109375" style="252" customWidth="1"/>
    <col min="15905" max="15908" width="13.42578125" style="252" customWidth="1"/>
    <col min="15909" max="15909" width="14.42578125" style="252" customWidth="1"/>
    <col min="15910" max="15910" width="13.7109375" style="252" customWidth="1"/>
    <col min="15911" max="15911" width="13.5703125" style="252" customWidth="1"/>
    <col min="15912" max="15912" width="14.5703125" style="252" customWidth="1"/>
    <col min="15913" max="16120" width="11.42578125" style="252" customWidth="1"/>
    <col min="16121" max="16121" width="18.42578125" style="252" customWidth="1"/>
    <col min="16122" max="16122" width="126.42578125" style="252" customWidth="1"/>
    <col min="16123" max="16123" width="5.7109375" style="252"/>
    <col min="16124" max="16124" width="18.42578125" style="252" customWidth="1"/>
    <col min="16125" max="16125" width="126.42578125" style="252" customWidth="1"/>
    <col min="16126" max="16126" width="5.7109375" style="252"/>
    <col min="16127" max="16127" width="6" style="252" customWidth="1"/>
    <col min="16128" max="16128" width="8.42578125" style="252" customWidth="1"/>
    <col min="16129" max="16129" width="13.42578125" style="252" customWidth="1"/>
    <col min="16130" max="16132" width="6.42578125" style="252" customWidth="1"/>
    <col min="16133" max="16133" width="28.7109375" style="252" customWidth="1"/>
    <col min="16134" max="16153" width="13.42578125" style="252" customWidth="1"/>
    <col min="16154" max="16154" width="14.42578125" style="252" customWidth="1"/>
    <col min="16155" max="16155" width="13.28515625" style="252" customWidth="1"/>
    <col min="16156" max="16156" width="12.7109375" style="252" customWidth="1"/>
    <col min="16157" max="16157" width="14.5703125" style="252" customWidth="1"/>
    <col min="16158" max="16158" width="12.7109375" style="252" customWidth="1"/>
    <col min="16159" max="16160" width="11.7109375" style="252" customWidth="1"/>
    <col min="16161" max="16164" width="13.42578125" style="252" customWidth="1"/>
    <col min="16165" max="16165" width="14.42578125" style="252" customWidth="1"/>
    <col min="16166" max="16166" width="13.7109375" style="252" customWidth="1"/>
    <col min="16167" max="16167" width="13.5703125" style="252" customWidth="1"/>
    <col min="16168" max="16168" width="14.5703125" style="252" customWidth="1"/>
    <col min="16169" max="16384" width="11.42578125" style="252" customWidth="1"/>
  </cols>
  <sheetData>
    <row r="1" spans="1:91" s="243" customFormat="1" x14ac:dyDescent="0.25">
      <c r="A1" s="45" t="s">
        <v>66</v>
      </c>
      <c r="B1" s="242" t="s">
        <v>644</v>
      </c>
      <c r="C1" s="185" t="s">
        <v>522</v>
      </c>
      <c r="D1" s="397"/>
      <c r="E1" s="397"/>
      <c r="F1" s="398"/>
      <c r="G1" s="397"/>
      <c r="H1" s="399"/>
      <c r="I1" s="397"/>
      <c r="J1" s="397"/>
      <c r="K1" s="397"/>
      <c r="L1" s="397"/>
      <c r="M1" s="397"/>
      <c r="N1" s="397"/>
      <c r="O1" s="397"/>
      <c r="P1" s="397"/>
      <c r="Q1" s="397"/>
      <c r="R1" s="397"/>
      <c r="S1" s="397"/>
      <c r="T1" s="397"/>
      <c r="U1" s="397"/>
      <c r="V1" s="397"/>
      <c r="W1" s="397"/>
      <c r="X1" s="397"/>
      <c r="Y1" s="397"/>
      <c r="Z1" s="397"/>
      <c r="AA1" s="397"/>
      <c r="AB1" s="397"/>
      <c r="AC1" s="397"/>
      <c r="AD1" s="397"/>
      <c r="AE1" s="397"/>
      <c r="AF1" s="397"/>
      <c r="AG1" s="397"/>
      <c r="AH1" s="397"/>
      <c r="AI1" s="397"/>
      <c r="AJ1" s="397"/>
      <c r="AK1" s="397"/>
      <c r="AL1" s="397"/>
      <c r="AM1" s="397"/>
      <c r="AN1" s="397"/>
      <c r="AO1" s="397"/>
      <c r="AP1" s="315"/>
      <c r="AQ1" s="315"/>
      <c r="AR1" s="315"/>
      <c r="AS1" s="315"/>
      <c r="AT1" s="315"/>
      <c r="AU1" s="315"/>
      <c r="AV1" s="315"/>
      <c r="AW1" s="315"/>
      <c r="AX1" s="315"/>
      <c r="AY1" s="315"/>
      <c r="AZ1" s="315"/>
      <c r="BA1" s="315"/>
      <c r="BB1" s="315"/>
      <c r="BC1" s="315"/>
      <c r="BD1" s="315"/>
      <c r="BE1" s="315"/>
      <c r="BF1" s="315"/>
      <c r="BG1" s="315"/>
      <c r="BH1" s="315"/>
      <c r="BI1" s="315"/>
      <c r="BJ1" s="315"/>
      <c r="BK1" s="315"/>
      <c r="BL1" s="315"/>
      <c r="BM1" s="315"/>
      <c r="BN1" s="315"/>
      <c r="BO1" s="315"/>
      <c r="BP1" s="315"/>
      <c r="BQ1" s="315"/>
      <c r="BR1" s="315"/>
      <c r="BS1" s="315"/>
      <c r="BT1" s="315"/>
      <c r="BU1" s="315"/>
      <c r="BV1" s="315"/>
      <c r="BW1" s="315"/>
      <c r="BX1" s="315"/>
      <c r="BY1" s="315"/>
      <c r="BZ1" s="315"/>
      <c r="CA1" s="315"/>
      <c r="CB1" s="315"/>
      <c r="CC1" s="315"/>
      <c r="CD1" s="315"/>
      <c r="CE1" s="315"/>
      <c r="CF1" s="315"/>
      <c r="CG1" s="315"/>
      <c r="CH1" s="315"/>
      <c r="CI1" s="315"/>
      <c r="CJ1" s="315"/>
      <c r="CK1" s="315"/>
      <c r="CL1" s="315"/>
      <c r="CM1" s="315"/>
    </row>
    <row r="2" spans="1:91" s="243" customFormat="1" x14ac:dyDescent="0.25">
      <c r="A2" s="45" t="s">
        <v>67</v>
      </c>
      <c r="B2" s="244" t="s">
        <v>645</v>
      </c>
      <c r="C2" s="244"/>
      <c r="D2" s="400"/>
      <c r="E2" s="245"/>
      <c r="F2" s="397"/>
      <c r="G2" s="246"/>
      <c r="H2" s="246"/>
      <c r="I2" s="246"/>
      <c r="J2" s="246"/>
      <c r="K2" s="246"/>
      <c r="L2" s="397"/>
      <c r="M2" s="397"/>
      <c r="N2" s="397"/>
      <c r="O2" s="397"/>
      <c r="P2" s="397"/>
      <c r="Q2" s="397"/>
      <c r="R2" s="397"/>
      <c r="S2" s="397"/>
      <c r="T2" s="397"/>
      <c r="U2" s="397"/>
      <c r="V2" s="397"/>
      <c r="W2" s="397"/>
      <c r="X2" s="397"/>
      <c r="Y2" s="397"/>
      <c r="Z2" s="397"/>
      <c r="AA2" s="397"/>
      <c r="AB2" s="397"/>
      <c r="AC2" s="397"/>
      <c r="AD2" s="397"/>
      <c r="AE2" s="397"/>
      <c r="AF2" s="397"/>
      <c r="AG2" s="397"/>
      <c r="AH2" s="397"/>
      <c r="AI2" s="397"/>
      <c r="AJ2" s="397"/>
      <c r="AK2" s="397"/>
      <c r="AL2" s="397"/>
      <c r="AM2" s="397"/>
      <c r="AN2" s="397"/>
      <c r="AO2" s="397"/>
      <c r="AP2" s="315"/>
      <c r="AQ2" s="315"/>
      <c r="AR2" s="315"/>
      <c r="AS2" s="315"/>
      <c r="AT2" s="315"/>
      <c r="AU2" s="315"/>
      <c r="AV2" s="315"/>
      <c r="AW2" s="315"/>
      <c r="AX2" s="315"/>
      <c r="AY2" s="315"/>
      <c r="AZ2" s="315"/>
      <c r="BA2" s="315"/>
      <c r="BB2" s="315"/>
      <c r="BC2" s="315"/>
      <c r="BD2" s="315"/>
      <c r="BE2" s="315"/>
      <c r="BF2" s="315"/>
      <c r="BG2" s="315"/>
      <c r="BH2" s="315"/>
      <c r="BI2" s="315"/>
      <c r="BJ2" s="315"/>
      <c r="BK2" s="315"/>
      <c r="BL2" s="315"/>
      <c r="BM2" s="315"/>
      <c r="BN2" s="315"/>
      <c r="BO2" s="315"/>
      <c r="BP2" s="315"/>
      <c r="BQ2" s="315"/>
      <c r="BR2" s="315"/>
      <c r="BS2" s="315"/>
      <c r="BT2" s="315"/>
      <c r="BU2" s="315"/>
      <c r="BV2" s="315"/>
      <c r="BW2" s="315"/>
      <c r="BX2" s="315"/>
      <c r="BY2" s="315"/>
      <c r="BZ2" s="315"/>
      <c r="CA2" s="315"/>
      <c r="CB2" s="315"/>
      <c r="CC2" s="315"/>
      <c r="CD2" s="315"/>
      <c r="CE2" s="315"/>
      <c r="CF2" s="315"/>
      <c r="CG2" s="315"/>
      <c r="CH2" s="315"/>
      <c r="CI2" s="315"/>
      <c r="CJ2" s="315"/>
      <c r="CK2" s="315"/>
      <c r="CL2" s="315"/>
      <c r="CM2" s="315"/>
    </row>
    <row r="3" spans="1:91" s="243" customFormat="1" x14ac:dyDescent="0.25">
      <c r="A3" s="45" t="s">
        <v>72</v>
      </c>
      <c r="B3" s="247" t="s">
        <v>73</v>
      </c>
      <c r="C3" s="247"/>
      <c r="D3" s="401"/>
      <c r="E3" s="401"/>
      <c r="F3" s="397"/>
      <c r="G3" s="400"/>
      <c r="H3" s="400"/>
      <c r="I3" s="402"/>
      <c r="J3" s="397"/>
      <c r="K3" s="397"/>
      <c r="L3" s="397"/>
      <c r="M3" s="397"/>
      <c r="N3" s="397"/>
      <c r="O3" s="397"/>
      <c r="P3" s="397"/>
      <c r="Q3" s="397"/>
      <c r="R3" s="397"/>
      <c r="S3" s="397"/>
      <c r="T3" s="397"/>
      <c r="U3" s="397"/>
      <c r="V3" s="397"/>
      <c r="W3" s="397"/>
      <c r="X3" s="397"/>
      <c r="Y3" s="397"/>
      <c r="Z3" s="397"/>
      <c r="AA3" s="397"/>
      <c r="AB3" s="397"/>
      <c r="AC3" s="397"/>
      <c r="AD3" s="397"/>
      <c r="AE3" s="397"/>
      <c r="AF3" s="397"/>
      <c r="AG3" s="397"/>
      <c r="AH3" s="397"/>
      <c r="AI3" s="397"/>
      <c r="AJ3" s="397"/>
      <c r="AK3" s="397"/>
      <c r="AL3" s="397"/>
      <c r="AM3" s="397"/>
      <c r="AN3" s="397"/>
      <c r="AO3" s="397"/>
      <c r="AP3" s="315"/>
      <c r="AQ3" s="315"/>
      <c r="AR3" s="315"/>
      <c r="AS3" s="315"/>
      <c r="AT3" s="315"/>
      <c r="AU3" s="315"/>
      <c r="AV3" s="315"/>
      <c r="AW3" s="315"/>
      <c r="AX3" s="315"/>
      <c r="AY3" s="315"/>
      <c r="AZ3" s="315"/>
      <c r="BA3" s="315"/>
      <c r="BB3" s="315"/>
      <c r="BC3" s="315"/>
      <c r="BD3" s="315"/>
      <c r="BE3" s="315"/>
      <c r="BF3" s="315"/>
      <c r="BG3" s="315"/>
      <c r="BH3" s="315"/>
      <c r="BI3" s="315"/>
      <c r="BJ3" s="315"/>
      <c r="BK3" s="315"/>
      <c r="BL3" s="315"/>
      <c r="BM3" s="315"/>
      <c r="BN3" s="315"/>
      <c r="BO3" s="315"/>
      <c r="BP3" s="315"/>
      <c r="BQ3" s="315"/>
      <c r="BR3" s="315"/>
      <c r="BS3" s="315"/>
      <c r="BT3" s="315"/>
      <c r="BU3" s="315"/>
      <c r="BV3" s="315"/>
      <c r="BW3" s="315"/>
      <c r="BX3" s="315"/>
      <c r="BY3" s="315"/>
      <c r="BZ3" s="315"/>
      <c r="CA3" s="315"/>
      <c r="CB3" s="315"/>
      <c r="CC3" s="315"/>
      <c r="CD3" s="315"/>
      <c r="CE3" s="315"/>
      <c r="CF3" s="315"/>
      <c r="CG3" s="315"/>
      <c r="CH3" s="315"/>
      <c r="CI3" s="315"/>
      <c r="CJ3" s="315"/>
      <c r="CK3" s="315"/>
      <c r="CL3" s="315"/>
      <c r="CM3" s="315"/>
    </row>
    <row r="4" spans="1:91" s="243" customFormat="1" x14ac:dyDescent="0.25">
      <c r="A4" s="45" t="s">
        <v>74</v>
      </c>
      <c r="B4" s="247" t="s">
        <v>186</v>
      </c>
      <c r="C4" s="247"/>
      <c r="D4" s="401"/>
      <c r="E4" s="401"/>
      <c r="F4" s="400"/>
      <c r="G4" s="400"/>
      <c r="H4" s="400"/>
      <c r="I4" s="402"/>
      <c r="J4" s="397"/>
      <c r="K4" s="397"/>
      <c r="L4" s="397"/>
      <c r="M4" s="397"/>
      <c r="N4" s="397"/>
      <c r="O4" s="397"/>
      <c r="P4" s="397"/>
      <c r="Q4" s="397"/>
      <c r="R4" s="397"/>
      <c r="S4" s="397"/>
      <c r="T4" s="397"/>
      <c r="U4" s="397"/>
      <c r="V4" s="397"/>
      <c r="W4" s="397"/>
      <c r="X4" s="397"/>
      <c r="Y4" s="397"/>
      <c r="Z4" s="397"/>
      <c r="AA4" s="397"/>
      <c r="AB4" s="397"/>
      <c r="AC4" s="397"/>
      <c r="AD4" s="397"/>
      <c r="AE4" s="397"/>
      <c r="AF4" s="397"/>
      <c r="AG4" s="397"/>
      <c r="AH4" s="397"/>
      <c r="AI4" s="397"/>
      <c r="AJ4" s="397"/>
      <c r="AK4" s="397"/>
      <c r="AL4" s="397"/>
      <c r="AM4" s="397"/>
      <c r="AN4" s="397"/>
      <c r="AO4" s="397"/>
      <c r="AP4" s="315"/>
      <c r="AQ4" s="315"/>
      <c r="AR4" s="315"/>
      <c r="AS4" s="315"/>
      <c r="AT4" s="315"/>
      <c r="AU4" s="315"/>
      <c r="AV4" s="315"/>
      <c r="AW4" s="315"/>
      <c r="AX4" s="315"/>
      <c r="AY4" s="315"/>
      <c r="AZ4" s="315"/>
      <c r="BA4" s="315"/>
      <c r="BB4" s="315"/>
      <c r="BC4" s="315"/>
      <c r="BD4" s="315"/>
      <c r="BE4" s="315"/>
      <c r="BF4" s="315"/>
      <c r="BG4" s="315"/>
      <c r="BH4" s="315"/>
      <c r="BI4" s="315"/>
      <c r="BJ4" s="315"/>
      <c r="BK4" s="315"/>
      <c r="BL4" s="315"/>
      <c r="BM4" s="315"/>
      <c r="BN4" s="315"/>
      <c r="BO4" s="315"/>
      <c r="BP4" s="315"/>
      <c r="BQ4" s="315"/>
      <c r="BR4" s="315"/>
      <c r="BS4" s="315"/>
      <c r="BT4" s="315"/>
      <c r="BU4" s="315"/>
      <c r="BV4" s="315"/>
      <c r="BW4" s="315"/>
      <c r="BX4" s="315"/>
      <c r="BY4" s="315"/>
      <c r="BZ4" s="315"/>
      <c r="CA4" s="315"/>
      <c r="CB4" s="315"/>
      <c r="CC4" s="315"/>
      <c r="CD4" s="315"/>
      <c r="CE4" s="315"/>
      <c r="CF4" s="315"/>
      <c r="CG4" s="315"/>
      <c r="CH4" s="315"/>
      <c r="CI4" s="315"/>
      <c r="CJ4" s="315"/>
      <c r="CK4" s="315"/>
      <c r="CL4" s="315"/>
      <c r="CM4" s="315"/>
    </row>
    <row r="5" spans="1:91" s="243" customFormat="1" x14ac:dyDescent="0.25">
      <c r="A5" s="48" t="s">
        <v>70</v>
      </c>
      <c r="B5" s="248" t="s">
        <v>792</v>
      </c>
      <c r="C5" s="248"/>
      <c r="D5" s="401"/>
      <c r="E5" s="401"/>
      <c r="F5" s="400"/>
      <c r="G5" s="400"/>
      <c r="H5" s="400"/>
      <c r="I5" s="402"/>
      <c r="J5" s="397"/>
      <c r="K5" s="397"/>
      <c r="L5" s="397"/>
      <c r="M5" s="397"/>
      <c r="N5" s="397"/>
      <c r="O5" s="397"/>
      <c r="P5" s="397"/>
      <c r="Q5" s="397"/>
      <c r="R5" s="397"/>
      <c r="S5" s="397"/>
      <c r="T5" s="397"/>
      <c r="U5" s="397"/>
      <c r="V5" s="397"/>
      <c r="W5" s="397"/>
      <c r="X5" s="397"/>
      <c r="Y5" s="397"/>
      <c r="Z5" s="397"/>
      <c r="AA5" s="397"/>
      <c r="AB5" s="397"/>
      <c r="AC5" s="397"/>
      <c r="AD5" s="397"/>
      <c r="AE5" s="397"/>
      <c r="AF5" s="397"/>
      <c r="AG5" s="397"/>
      <c r="AH5" s="397"/>
      <c r="AI5" s="397"/>
      <c r="AJ5" s="397"/>
      <c r="AK5" s="397"/>
      <c r="AL5" s="397"/>
      <c r="AM5" s="397"/>
      <c r="AN5" s="397"/>
      <c r="AO5" s="397"/>
      <c r="AP5" s="315"/>
      <c r="AQ5" s="315"/>
      <c r="AR5" s="315"/>
      <c r="AS5" s="315"/>
      <c r="AT5" s="315"/>
      <c r="AU5" s="315"/>
      <c r="AV5" s="315"/>
      <c r="AW5" s="315"/>
      <c r="AX5" s="315"/>
      <c r="AY5" s="315"/>
      <c r="AZ5" s="315"/>
      <c r="BA5" s="315"/>
      <c r="BB5" s="315"/>
      <c r="BC5" s="315"/>
      <c r="BD5" s="315"/>
      <c r="BE5" s="315"/>
      <c r="BF5" s="315"/>
      <c r="BG5" s="315"/>
      <c r="BH5" s="315"/>
      <c r="BI5" s="315"/>
      <c r="BJ5" s="315"/>
      <c r="BK5" s="315"/>
      <c r="BL5" s="315"/>
      <c r="BM5" s="315"/>
      <c r="BN5" s="315"/>
      <c r="BO5" s="315"/>
      <c r="BP5" s="315"/>
      <c r="BQ5" s="315"/>
      <c r="BR5" s="315"/>
      <c r="BS5" s="315"/>
      <c r="BT5" s="315"/>
      <c r="BU5" s="315"/>
      <c r="BV5" s="315"/>
      <c r="BW5" s="315"/>
      <c r="BX5" s="315"/>
      <c r="BY5" s="315"/>
      <c r="BZ5" s="315"/>
      <c r="CA5" s="315"/>
      <c r="CB5" s="315"/>
      <c r="CC5" s="315"/>
      <c r="CD5" s="315"/>
      <c r="CE5" s="315"/>
      <c r="CF5" s="315"/>
      <c r="CG5" s="315"/>
      <c r="CH5" s="315"/>
      <c r="CI5" s="315"/>
      <c r="CJ5" s="315"/>
      <c r="CK5" s="315"/>
      <c r="CL5" s="315"/>
      <c r="CM5" s="315"/>
    </row>
    <row r="6" spans="1:91" s="243" customFormat="1" x14ac:dyDescent="0.25">
      <c r="A6" s="48" t="s">
        <v>71</v>
      </c>
      <c r="B6" s="249" t="s">
        <v>793</v>
      </c>
      <c r="C6" s="249"/>
      <c r="D6" s="401"/>
      <c r="E6" s="401"/>
      <c r="F6" s="400"/>
      <c r="G6" s="400"/>
      <c r="H6" s="400"/>
      <c r="I6" s="402"/>
      <c r="J6" s="397"/>
      <c r="K6" s="397"/>
      <c r="L6" s="397"/>
      <c r="M6" s="397"/>
      <c r="N6" s="397"/>
      <c r="O6" s="397"/>
      <c r="P6" s="397"/>
      <c r="Q6" s="397"/>
      <c r="R6" s="397"/>
      <c r="S6" s="397"/>
      <c r="T6" s="397"/>
      <c r="U6" s="397"/>
      <c r="V6" s="397"/>
      <c r="W6" s="397"/>
      <c r="X6" s="397"/>
      <c r="Y6" s="397"/>
      <c r="Z6" s="397"/>
      <c r="AA6" s="397"/>
      <c r="AB6" s="397"/>
      <c r="AC6" s="397"/>
      <c r="AD6" s="397"/>
      <c r="AE6" s="397"/>
      <c r="AF6" s="397"/>
      <c r="AG6" s="397"/>
      <c r="AH6" s="397"/>
      <c r="AI6" s="397"/>
      <c r="AJ6" s="397"/>
      <c r="AK6" s="397"/>
      <c r="AL6" s="397"/>
      <c r="AM6" s="397"/>
      <c r="AN6" s="397"/>
      <c r="AO6" s="397"/>
      <c r="AP6" s="315"/>
      <c r="AQ6" s="315"/>
      <c r="AR6" s="315"/>
      <c r="AS6" s="315"/>
      <c r="AT6" s="315"/>
      <c r="AU6" s="315"/>
      <c r="AV6" s="315"/>
      <c r="AW6" s="315"/>
      <c r="AX6" s="315"/>
      <c r="AY6" s="315"/>
      <c r="AZ6" s="315"/>
      <c r="BA6" s="315"/>
      <c r="BB6" s="315"/>
      <c r="BC6" s="315"/>
      <c r="BD6" s="315"/>
      <c r="BE6" s="315"/>
      <c r="BF6" s="315"/>
      <c r="BG6" s="315"/>
      <c r="BH6" s="315"/>
      <c r="BI6" s="315"/>
      <c r="BJ6" s="315"/>
      <c r="BK6" s="315"/>
      <c r="BL6" s="315"/>
      <c r="BM6" s="315"/>
      <c r="BN6" s="315"/>
      <c r="BO6" s="315"/>
      <c r="BP6" s="315"/>
      <c r="BQ6" s="315"/>
      <c r="BR6" s="315"/>
      <c r="BS6" s="315"/>
      <c r="BT6" s="315"/>
      <c r="BU6" s="315"/>
      <c r="BV6" s="315"/>
      <c r="BW6" s="315"/>
      <c r="BX6" s="315"/>
      <c r="BY6" s="315"/>
      <c r="BZ6" s="315"/>
      <c r="CA6" s="315"/>
      <c r="CB6" s="315"/>
      <c r="CC6" s="315"/>
      <c r="CD6" s="315"/>
      <c r="CE6" s="315"/>
      <c r="CF6" s="315"/>
      <c r="CG6" s="315"/>
      <c r="CH6" s="315"/>
      <c r="CI6" s="315"/>
      <c r="CJ6" s="315"/>
      <c r="CK6" s="315"/>
      <c r="CL6" s="315"/>
      <c r="CM6" s="315"/>
    </row>
    <row r="7" spans="1:91" s="243" customFormat="1" x14ac:dyDescent="0.25">
      <c r="A7" s="48"/>
      <c r="B7" s="249"/>
      <c r="C7" s="249"/>
      <c r="D7" s="401"/>
      <c r="E7" s="401"/>
      <c r="F7" s="400"/>
      <c r="G7" s="400"/>
      <c r="H7" s="400"/>
      <c r="I7" s="402"/>
      <c r="J7" s="397"/>
      <c r="K7" s="397"/>
      <c r="L7" s="397"/>
      <c r="M7" s="397"/>
      <c r="N7" s="397"/>
      <c r="O7" s="397"/>
      <c r="P7" s="397"/>
      <c r="Q7" s="397"/>
      <c r="R7" s="397"/>
      <c r="S7" s="397"/>
      <c r="T7" s="397"/>
      <c r="U7" s="397"/>
      <c r="V7" s="397"/>
      <c r="W7" s="397"/>
      <c r="X7" s="397"/>
      <c r="Y7" s="397"/>
      <c r="Z7" s="397"/>
      <c r="AA7" s="397"/>
      <c r="AB7" s="397"/>
      <c r="AC7" s="397"/>
      <c r="AD7" s="397"/>
      <c r="AE7" s="397"/>
      <c r="AF7" s="397"/>
      <c r="AG7" s="397"/>
      <c r="AH7" s="397"/>
      <c r="AI7" s="397"/>
      <c r="AJ7" s="397"/>
      <c r="AK7" s="397"/>
      <c r="AL7" s="397"/>
      <c r="AM7" s="397"/>
      <c r="AN7" s="397"/>
      <c r="AO7" s="397"/>
      <c r="AP7" s="315"/>
      <c r="AQ7" s="315"/>
      <c r="AR7" s="315"/>
      <c r="AS7" s="315"/>
      <c r="AT7" s="315"/>
      <c r="AU7" s="315"/>
      <c r="AV7" s="315"/>
      <c r="AW7" s="315"/>
      <c r="AX7" s="315"/>
      <c r="AY7" s="315"/>
      <c r="AZ7" s="315"/>
      <c r="BA7" s="315"/>
      <c r="BB7" s="315"/>
      <c r="BC7" s="315"/>
      <c r="BD7" s="315"/>
      <c r="BE7" s="315"/>
      <c r="BF7" s="315"/>
      <c r="BG7" s="315"/>
      <c r="BH7" s="315"/>
      <c r="BI7" s="315"/>
      <c r="BJ7" s="315"/>
      <c r="BK7" s="315"/>
      <c r="BL7" s="315"/>
      <c r="BM7" s="315"/>
      <c r="BN7" s="315"/>
      <c r="BO7" s="315"/>
      <c r="BP7" s="315"/>
      <c r="BQ7" s="315"/>
      <c r="BR7" s="315"/>
      <c r="BS7" s="315"/>
      <c r="BT7" s="315"/>
      <c r="BU7" s="315"/>
      <c r="BV7" s="315"/>
      <c r="BW7" s="315"/>
      <c r="BX7" s="315"/>
      <c r="BY7" s="315"/>
      <c r="BZ7" s="315"/>
      <c r="CA7" s="315"/>
      <c r="CB7" s="315"/>
      <c r="CC7" s="315"/>
      <c r="CD7" s="315"/>
      <c r="CE7" s="315"/>
      <c r="CF7" s="315"/>
      <c r="CG7" s="315"/>
      <c r="CH7" s="315"/>
      <c r="CI7" s="315"/>
      <c r="CJ7" s="315"/>
      <c r="CK7" s="315"/>
      <c r="CL7" s="315"/>
      <c r="CM7" s="315"/>
    </row>
    <row r="8" spans="1:91" s="243" customFormat="1" x14ac:dyDescent="0.25">
      <c r="A8" s="48"/>
      <c r="B8" s="248"/>
      <c r="C8" s="248"/>
      <c r="D8" s="403"/>
      <c r="E8" s="403"/>
      <c r="F8" s="250" t="s">
        <v>646</v>
      </c>
      <c r="G8" s="250" t="s">
        <v>647</v>
      </c>
      <c r="H8" s="250" t="s">
        <v>648</v>
      </c>
      <c r="I8" s="250" t="s">
        <v>649</v>
      </c>
      <c r="J8" s="250" t="s">
        <v>650</v>
      </c>
      <c r="K8" s="250" t="s">
        <v>651</v>
      </c>
      <c r="L8" s="250" t="s">
        <v>652</v>
      </c>
      <c r="M8" s="251"/>
      <c r="N8" s="397"/>
      <c r="U8" s="397"/>
      <c r="V8" s="397"/>
      <c r="W8" s="397"/>
      <c r="X8" s="397"/>
      <c r="Y8" s="397"/>
      <c r="Z8" s="397"/>
      <c r="AA8" s="397"/>
      <c r="AB8" s="397"/>
      <c r="AC8" s="397"/>
      <c r="AD8" s="397"/>
      <c r="AE8" s="397"/>
      <c r="AF8" s="397"/>
      <c r="AG8" s="397"/>
      <c r="AH8" s="397"/>
      <c r="AI8" s="397"/>
      <c r="AJ8" s="397"/>
      <c r="AK8" s="397"/>
      <c r="AL8" s="397"/>
      <c r="AM8" s="397"/>
      <c r="AN8" s="397"/>
      <c r="AO8" s="397"/>
      <c r="AP8" s="315"/>
      <c r="AQ8" s="315"/>
      <c r="AR8" s="315"/>
      <c r="AS8" s="315"/>
      <c r="AT8" s="315"/>
      <c r="AU8" s="315"/>
      <c r="AV8" s="315"/>
      <c r="AW8" s="315"/>
      <c r="AX8" s="315"/>
      <c r="AY8" s="315"/>
      <c r="AZ8" s="315"/>
      <c r="BA8" s="315"/>
      <c r="BB8" s="315"/>
      <c r="BC8" s="315"/>
      <c r="BD8" s="315"/>
      <c r="BE8" s="315"/>
      <c r="BF8" s="315"/>
      <c r="BG8" s="315"/>
      <c r="BH8" s="315"/>
      <c r="BI8" s="315"/>
      <c r="BJ8" s="315"/>
      <c r="BK8" s="315"/>
      <c r="BL8" s="315"/>
      <c r="BM8" s="315"/>
      <c r="BN8" s="315"/>
      <c r="BO8" s="315"/>
      <c r="BP8" s="315"/>
      <c r="BQ8" s="315"/>
      <c r="BR8" s="315"/>
      <c r="BS8" s="315"/>
      <c r="BT8" s="315"/>
      <c r="BU8" s="315"/>
      <c r="BV8" s="315"/>
      <c r="BW8" s="315"/>
      <c r="BX8" s="315"/>
      <c r="BY8" s="315"/>
      <c r="BZ8" s="315"/>
      <c r="CA8" s="315"/>
      <c r="CB8" s="315"/>
      <c r="CC8" s="315"/>
      <c r="CD8" s="315"/>
      <c r="CE8" s="315"/>
      <c r="CF8" s="315"/>
      <c r="CG8" s="315"/>
      <c r="CH8" s="315"/>
      <c r="CI8" s="315"/>
      <c r="CJ8" s="315"/>
      <c r="CK8" s="315"/>
      <c r="CL8" s="315"/>
      <c r="CM8" s="315"/>
    </row>
    <row r="9" spans="1:91" x14ac:dyDescent="0.25">
      <c r="D9" s="404"/>
      <c r="E9" s="405"/>
      <c r="F9" s="250" t="s">
        <v>653</v>
      </c>
      <c r="G9" s="250" t="s">
        <v>647</v>
      </c>
      <c r="H9" s="250" t="s">
        <v>648</v>
      </c>
      <c r="I9" s="250" t="s">
        <v>649</v>
      </c>
      <c r="J9" s="250" t="s">
        <v>650</v>
      </c>
      <c r="K9" s="250" t="s">
        <v>654</v>
      </c>
      <c r="L9" s="250" t="s">
        <v>878</v>
      </c>
      <c r="M9" s="251"/>
      <c r="N9" s="406"/>
      <c r="U9" s="250"/>
      <c r="V9" s="250"/>
      <c r="W9" s="250"/>
      <c r="X9" s="250"/>
      <c r="Y9" s="250"/>
      <c r="Z9" s="250"/>
    </row>
    <row r="10" spans="1:91" x14ac:dyDescent="0.25">
      <c r="D10" s="655" t="s">
        <v>655</v>
      </c>
      <c r="E10" s="656" t="s">
        <v>656</v>
      </c>
      <c r="F10" s="254">
        <v>0</v>
      </c>
      <c r="G10" s="254">
        <v>0</v>
      </c>
      <c r="H10" s="254">
        <v>22.623320313616599</v>
      </c>
      <c r="I10" s="254">
        <v>20.962341737859919</v>
      </c>
      <c r="J10" s="254">
        <v>43.915643561218346</v>
      </c>
      <c r="K10" s="254">
        <v>12.498694387305127</v>
      </c>
      <c r="L10" s="279">
        <v>7.7622028895114008</v>
      </c>
      <c r="M10" s="407"/>
      <c r="N10" s="407"/>
      <c r="U10" s="407"/>
      <c r="V10" s="407"/>
      <c r="W10" s="407"/>
      <c r="X10" s="407"/>
      <c r="Y10" s="407"/>
      <c r="Z10" s="407"/>
    </row>
    <row r="11" spans="1:91" x14ac:dyDescent="0.25">
      <c r="D11" s="655" t="s">
        <v>86</v>
      </c>
      <c r="E11" s="656" t="s">
        <v>87</v>
      </c>
      <c r="F11" s="254">
        <v>0</v>
      </c>
      <c r="G11" s="254">
        <v>0</v>
      </c>
      <c r="H11" s="254">
        <v>22.644584906638439</v>
      </c>
      <c r="I11" s="254">
        <v>10.462086117325494</v>
      </c>
      <c r="J11" s="254">
        <v>53.899112247562975</v>
      </c>
      <c r="K11" s="254">
        <v>12.994216728473088</v>
      </c>
      <c r="L11" s="279">
        <v>8.5515231716447762</v>
      </c>
      <c r="M11" s="407"/>
      <c r="N11" s="407"/>
      <c r="O11" s="407"/>
      <c r="P11" s="407"/>
      <c r="Q11" s="407"/>
      <c r="R11" s="407"/>
      <c r="S11" s="407"/>
      <c r="T11" s="407"/>
      <c r="U11" s="407"/>
      <c r="V11" s="407"/>
      <c r="W11" s="407"/>
      <c r="X11" s="407"/>
      <c r="Y11" s="407"/>
      <c r="Z11" s="407"/>
      <c r="AA11" s="407"/>
      <c r="AB11" s="407"/>
      <c r="AC11" s="407"/>
      <c r="AD11" s="407"/>
      <c r="AE11" s="407"/>
      <c r="AF11" s="407"/>
      <c r="AG11" s="407"/>
      <c r="AH11" s="407"/>
      <c r="AI11" s="407"/>
      <c r="AJ11" s="407"/>
      <c r="AK11" s="407"/>
      <c r="AL11" s="407"/>
      <c r="AM11" s="407"/>
      <c r="AN11" s="407"/>
      <c r="AO11" s="407"/>
      <c r="AP11" s="407"/>
      <c r="AQ11" s="407"/>
      <c r="AR11" s="407"/>
      <c r="AS11" s="407"/>
      <c r="AT11" s="407"/>
      <c r="AU11" s="407"/>
      <c r="AV11" s="407"/>
      <c r="AW11" s="407"/>
    </row>
    <row r="12" spans="1:91" x14ac:dyDescent="0.25">
      <c r="D12" s="655" t="s">
        <v>217</v>
      </c>
      <c r="E12" s="656" t="s">
        <v>100</v>
      </c>
      <c r="F12" s="254">
        <v>0</v>
      </c>
      <c r="G12" s="254">
        <v>0</v>
      </c>
      <c r="H12" s="254">
        <v>22.855972800091926</v>
      </c>
      <c r="I12" s="254">
        <v>10.5862911048704</v>
      </c>
      <c r="J12" s="254">
        <v>50.345175194304417</v>
      </c>
      <c r="K12" s="254">
        <v>16.212560900733244</v>
      </c>
      <c r="L12" s="279">
        <v>8.3026125437163145</v>
      </c>
      <c r="M12" s="407"/>
      <c r="N12" s="407"/>
      <c r="U12" s="407"/>
      <c r="V12" s="407"/>
      <c r="W12" s="407"/>
      <c r="X12" s="407"/>
      <c r="Y12" s="407"/>
      <c r="Z12" s="407"/>
    </row>
    <row r="13" spans="1:91" x14ac:dyDescent="0.25">
      <c r="D13" s="655" t="s">
        <v>320</v>
      </c>
      <c r="E13" s="656" t="s">
        <v>321</v>
      </c>
      <c r="F13" s="254">
        <v>0</v>
      </c>
      <c r="G13" s="254">
        <v>0</v>
      </c>
      <c r="H13" s="254">
        <v>21.555433222194203</v>
      </c>
      <c r="I13" s="254">
        <v>10.732650739559491</v>
      </c>
      <c r="J13" s="254">
        <v>56.160185541941296</v>
      </c>
      <c r="K13" s="254">
        <v>11.55173049630501</v>
      </c>
      <c r="L13" s="279">
        <v>8.1028790868776479</v>
      </c>
      <c r="M13" s="407"/>
      <c r="N13" s="407"/>
      <c r="U13" s="407"/>
      <c r="V13" s="407"/>
      <c r="W13" s="407"/>
      <c r="X13" s="407"/>
      <c r="Y13" s="407"/>
      <c r="Z13" s="407"/>
    </row>
    <row r="14" spans="1:91" x14ac:dyDescent="0.25">
      <c r="D14" s="655" t="s">
        <v>84</v>
      </c>
      <c r="E14" s="656" t="s">
        <v>85</v>
      </c>
      <c r="F14" s="254">
        <v>0</v>
      </c>
      <c r="G14" s="254">
        <v>0.92224973790532505</v>
      </c>
      <c r="H14" s="254">
        <v>21.019194075970528</v>
      </c>
      <c r="I14" s="254">
        <v>9.8216753652647792</v>
      </c>
      <c r="J14" s="254">
        <v>55.985629618985811</v>
      </c>
      <c r="K14" s="254">
        <v>12.251251201873558</v>
      </c>
      <c r="L14" s="279">
        <v>7.8872184482068688</v>
      </c>
      <c r="M14" s="407"/>
      <c r="N14" s="407"/>
      <c r="U14" s="407"/>
      <c r="V14" s="407"/>
      <c r="W14" s="407"/>
      <c r="X14" s="407"/>
      <c r="Y14" s="407"/>
      <c r="Z14" s="407"/>
    </row>
    <row r="15" spans="1:91" x14ac:dyDescent="0.25">
      <c r="D15" s="655" t="s">
        <v>86</v>
      </c>
      <c r="E15" s="656" t="s">
        <v>87</v>
      </c>
      <c r="F15" s="254">
        <v>0</v>
      </c>
      <c r="G15" s="254">
        <v>0.93327399677662681</v>
      </c>
      <c r="H15" s="254">
        <v>20.425006594764152</v>
      </c>
      <c r="I15" s="254">
        <v>2.1367118378349148</v>
      </c>
      <c r="J15" s="254">
        <v>63.88905181784925</v>
      </c>
      <c r="K15" s="254">
        <v>12.615955752775054</v>
      </c>
      <c r="L15" s="279">
        <v>8.6766119959743726</v>
      </c>
      <c r="M15" s="407"/>
      <c r="N15" s="407"/>
      <c r="U15" s="407"/>
      <c r="V15" s="407"/>
      <c r="W15" s="407"/>
      <c r="X15" s="407"/>
      <c r="Y15" s="407"/>
      <c r="Z15" s="407"/>
    </row>
    <row r="16" spans="1:91" x14ac:dyDescent="0.25">
      <c r="D16" s="655" t="s">
        <v>307</v>
      </c>
      <c r="E16" s="656" t="s">
        <v>300</v>
      </c>
      <c r="F16" s="254">
        <v>0</v>
      </c>
      <c r="G16" s="254">
        <v>0.92531738773746264</v>
      </c>
      <c r="H16" s="254">
        <v>20.080987364855119</v>
      </c>
      <c r="I16" s="254">
        <v>9.8915230302527668</v>
      </c>
      <c r="J16" s="254">
        <v>55.572546048203897</v>
      </c>
      <c r="K16" s="254">
        <v>13.529626168950761</v>
      </c>
      <c r="L16" s="279">
        <v>8.3030760659572866</v>
      </c>
      <c r="M16" s="407"/>
      <c r="N16" s="407"/>
      <c r="U16" s="407"/>
      <c r="V16" s="407"/>
      <c r="W16" s="407"/>
      <c r="X16" s="407"/>
      <c r="Y16" s="407"/>
      <c r="Z16" s="407"/>
    </row>
    <row r="17" spans="4:26" x14ac:dyDescent="0.25">
      <c r="D17" s="655" t="s">
        <v>320</v>
      </c>
      <c r="E17" s="656" t="s">
        <v>321</v>
      </c>
      <c r="F17" s="254">
        <v>0</v>
      </c>
      <c r="G17" s="254">
        <v>0.93329818977942769</v>
      </c>
      <c r="H17" s="254">
        <v>18.813962322151841</v>
      </c>
      <c r="I17" s="254">
        <v>20.268192933983922</v>
      </c>
      <c r="J17" s="254">
        <v>54.654540163826972</v>
      </c>
      <c r="K17" s="254">
        <v>5.3300063902578447</v>
      </c>
      <c r="L17" s="279">
        <v>7.9614943766842901</v>
      </c>
      <c r="M17" s="407"/>
      <c r="N17" s="407"/>
      <c r="U17" s="407"/>
      <c r="V17" s="407"/>
      <c r="W17" s="407"/>
      <c r="X17" s="407"/>
      <c r="Y17" s="407"/>
      <c r="Z17" s="407"/>
    </row>
    <row r="18" spans="4:26" x14ac:dyDescent="0.25">
      <c r="D18" s="655" t="s">
        <v>84</v>
      </c>
      <c r="E18" s="657" t="s">
        <v>85</v>
      </c>
      <c r="F18" s="254">
        <v>0</v>
      </c>
      <c r="G18" s="254">
        <v>0.95597647041662059</v>
      </c>
      <c r="H18" s="254">
        <v>6.6030545452564944</v>
      </c>
      <c r="I18" s="254">
        <v>22.200005359378324</v>
      </c>
      <c r="J18" s="254">
        <v>64.802150907969065</v>
      </c>
      <c r="K18" s="254">
        <v>5.4388127169794904</v>
      </c>
      <c r="L18" s="279">
        <v>8.0387450765577579</v>
      </c>
      <c r="M18" s="407"/>
      <c r="N18" s="407"/>
      <c r="U18" s="407"/>
      <c r="V18" s="407"/>
      <c r="W18" s="407"/>
      <c r="X18" s="407"/>
      <c r="Y18" s="407"/>
      <c r="Z18" s="407"/>
    </row>
    <row r="19" spans="4:26" x14ac:dyDescent="0.25">
      <c r="D19" s="655" t="s">
        <v>86</v>
      </c>
      <c r="E19" s="657" t="s">
        <v>87</v>
      </c>
      <c r="F19" s="254">
        <v>0</v>
      </c>
      <c r="G19" s="254">
        <v>0.97735378170909437</v>
      </c>
      <c r="H19" s="254">
        <v>1.8438650703612571</v>
      </c>
      <c r="I19" s="254">
        <v>25.566582449490348</v>
      </c>
      <c r="J19" s="254">
        <v>16.739918644494562</v>
      </c>
      <c r="K19" s="254">
        <v>54.872280053944742</v>
      </c>
      <c r="L19" s="279">
        <v>9.0054983776780926</v>
      </c>
      <c r="M19" s="407"/>
      <c r="N19" s="407"/>
      <c r="U19" s="407"/>
      <c r="V19" s="407"/>
      <c r="W19" s="407"/>
      <c r="X19" s="407"/>
      <c r="Y19" s="407"/>
      <c r="Z19" s="407"/>
    </row>
    <row r="20" spans="4:26" x14ac:dyDescent="0.25">
      <c r="D20" s="655" t="s">
        <v>322</v>
      </c>
      <c r="E20" s="657" t="s">
        <v>325</v>
      </c>
      <c r="F20" s="254">
        <v>0</v>
      </c>
      <c r="G20" s="254">
        <v>0</v>
      </c>
      <c r="H20" s="254">
        <v>2.8036722996283707</v>
      </c>
      <c r="I20" s="254">
        <v>25.434466826374575</v>
      </c>
      <c r="J20" s="254">
        <v>58.795210897554682</v>
      </c>
      <c r="K20" s="254">
        <v>12.966649976442362</v>
      </c>
      <c r="L20" s="279">
        <v>8.5746091458429348</v>
      </c>
      <c r="M20" s="407"/>
      <c r="N20" s="407"/>
      <c r="U20" s="407"/>
      <c r="V20" s="407"/>
      <c r="W20" s="407"/>
      <c r="X20" s="407"/>
      <c r="Y20" s="407"/>
      <c r="Z20" s="407"/>
    </row>
    <row r="21" spans="4:26" x14ac:dyDescent="0.25">
      <c r="D21" s="655" t="s">
        <v>320</v>
      </c>
      <c r="E21" s="657" t="s">
        <v>321</v>
      </c>
      <c r="F21" s="254">
        <v>0</v>
      </c>
      <c r="G21" s="254">
        <v>0</v>
      </c>
      <c r="H21" s="254">
        <v>2.8114865434426979</v>
      </c>
      <c r="I21" s="254">
        <v>23.726289726980735</v>
      </c>
      <c r="J21" s="254">
        <v>60.987261359587421</v>
      </c>
      <c r="K21" s="254">
        <v>12.474962369989132</v>
      </c>
      <c r="L21" s="279">
        <v>8.8898028415274837</v>
      </c>
      <c r="M21" s="407"/>
      <c r="N21" s="407"/>
      <c r="U21" s="407"/>
      <c r="V21" s="407"/>
      <c r="W21" s="407"/>
      <c r="X21" s="407"/>
      <c r="Y21" s="407"/>
      <c r="Z21" s="407"/>
    </row>
    <row r="22" spans="4:26" x14ac:dyDescent="0.25">
      <c r="D22" s="655" t="s">
        <v>84</v>
      </c>
      <c r="E22" s="657" t="s">
        <v>85</v>
      </c>
      <c r="F22" s="254">
        <v>0</v>
      </c>
      <c r="G22" s="254">
        <v>0</v>
      </c>
      <c r="H22" s="254">
        <v>2.5471167144501776</v>
      </c>
      <c r="I22" s="254">
        <v>28.266904104817712</v>
      </c>
      <c r="J22" s="254">
        <v>56.975207778957973</v>
      </c>
      <c r="K22" s="254">
        <v>12.210771401774132</v>
      </c>
      <c r="L22" s="279">
        <v>8.5493558093151059</v>
      </c>
      <c r="M22" s="407"/>
      <c r="N22" s="407"/>
      <c r="U22" s="407"/>
      <c r="V22" s="407"/>
      <c r="W22" s="407"/>
      <c r="X22" s="407"/>
      <c r="Y22" s="407"/>
      <c r="Z22" s="407"/>
    </row>
    <row r="23" spans="4:26" x14ac:dyDescent="0.25">
      <c r="D23" s="655" t="s">
        <v>86</v>
      </c>
      <c r="E23" s="657" t="s">
        <v>87</v>
      </c>
      <c r="F23" s="254">
        <v>0</v>
      </c>
      <c r="G23" s="254">
        <v>0</v>
      </c>
      <c r="H23" s="254">
        <v>3.3061217532022646</v>
      </c>
      <c r="I23" s="254">
        <v>18.181450782284717</v>
      </c>
      <c r="J23" s="254">
        <v>66.74349888461083</v>
      </c>
      <c r="K23" s="254">
        <v>11.768928579902198</v>
      </c>
      <c r="L23" s="279">
        <v>8.8996931020135186</v>
      </c>
      <c r="M23" s="407"/>
      <c r="N23" s="407"/>
      <c r="U23" s="407"/>
      <c r="V23" s="407"/>
      <c r="W23" s="407"/>
      <c r="X23" s="407"/>
      <c r="Y23" s="407"/>
      <c r="Z23" s="407"/>
    </row>
    <row r="24" spans="4:26" x14ac:dyDescent="0.25">
      <c r="D24" s="655" t="s">
        <v>358</v>
      </c>
      <c r="E24" s="657" t="s">
        <v>359</v>
      </c>
      <c r="F24" s="254">
        <v>0</v>
      </c>
      <c r="G24" s="254">
        <v>0</v>
      </c>
      <c r="H24" s="254">
        <v>4.1398735940793925</v>
      </c>
      <c r="I24" s="254">
        <v>21.882164543909248</v>
      </c>
      <c r="J24" s="254">
        <v>61.098111644808895</v>
      </c>
      <c r="K24" s="254">
        <v>12.879850217202474</v>
      </c>
      <c r="L24" s="279">
        <v>8.5799227362051109</v>
      </c>
      <c r="M24" s="407"/>
      <c r="N24" s="407"/>
      <c r="U24" s="407"/>
      <c r="V24" s="407"/>
      <c r="W24" s="407"/>
      <c r="X24" s="407"/>
      <c r="Y24" s="407"/>
      <c r="Z24" s="407"/>
    </row>
    <row r="25" spans="4:26" x14ac:dyDescent="0.25">
      <c r="D25" s="655" t="s">
        <v>320</v>
      </c>
      <c r="E25" s="657" t="s">
        <v>321</v>
      </c>
      <c r="F25" s="254">
        <v>0</v>
      </c>
      <c r="G25" s="254">
        <v>0.93219310664574284</v>
      </c>
      <c r="H25" s="254">
        <v>3.22601290191567</v>
      </c>
      <c r="I25" s="254">
        <v>25.445548398628642</v>
      </c>
      <c r="J25" s="254">
        <v>64.862674884698563</v>
      </c>
      <c r="K25" s="254">
        <v>5.5335707081113874</v>
      </c>
      <c r="L25" s="279">
        <v>8.0057912837334371</v>
      </c>
      <c r="M25" s="407"/>
      <c r="N25" s="407"/>
      <c r="U25" s="407"/>
      <c r="V25" s="407"/>
      <c r="W25" s="407"/>
      <c r="X25" s="407"/>
      <c r="Y25" s="407"/>
      <c r="Z25" s="407"/>
    </row>
    <row r="26" spans="4:26" x14ac:dyDescent="0.25">
      <c r="D26" s="655" t="s">
        <v>84</v>
      </c>
      <c r="E26" s="658" t="s">
        <v>85</v>
      </c>
      <c r="F26" s="254">
        <v>0</v>
      </c>
      <c r="G26" s="254">
        <v>1.2077768013022305</v>
      </c>
      <c r="H26" s="254">
        <v>3.8474240799316606</v>
      </c>
      <c r="I26" s="254">
        <v>13.427933909737952</v>
      </c>
      <c r="J26" s="254">
        <v>81.516865209028154</v>
      </c>
      <c r="K26" s="254">
        <v>0</v>
      </c>
      <c r="L26" s="279">
        <v>7.9352159413448611</v>
      </c>
      <c r="M26" s="407"/>
      <c r="N26" s="407"/>
      <c r="U26" s="407"/>
      <c r="V26" s="407"/>
      <c r="W26" s="407"/>
      <c r="X26" s="407"/>
      <c r="Y26" s="407"/>
      <c r="Z26" s="407"/>
    </row>
    <row r="27" spans="4:26" x14ac:dyDescent="0.25">
      <c r="D27" s="655" t="s">
        <v>86</v>
      </c>
      <c r="E27" s="658" t="s">
        <v>87</v>
      </c>
      <c r="F27" s="254">
        <v>0</v>
      </c>
      <c r="G27" s="254">
        <v>0</v>
      </c>
      <c r="H27" s="254">
        <v>10.013797737080978</v>
      </c>
      <c r="I27" s="254">
        <v>20.537876432078239</v>
      </c>
      <c r="J27" s="254">
        <v>61.887067039836552</v>
      </c>
      <c r="K27" s="254">
        <v>7.5612587910042333</v>
      </c>
      <c r="L27" s="279">
        <v>8.1027538572793709</v>
      </c>
      <c r="M27" s="407"/>
      <c r="N27" s="407"/>
      <c r="U27" s="407"/>
      <c r="V27" s="407"/>
      <c r="W27" s="407"/>
      <c r="X27" s="407"/>
      <c r="Y27" s="407"/>
      <c r="Z27" s="407"/>
    </row>
    <row r="28" spans="4:26" x14ac:dyDescent="0.25">
      <c r="D28" s="655" t="s">
        <v>373</v>
      </c>
      <c r="E28" s="658" t="s">
        <v>374</v>
      </c>
      <c r="F28" s="254">
        <v>0</v>
      </c>
      <c r="G28" s="254">
        <v>1.1847938373231428</v>
      </c>
      <c r="H28" s="254">
        <v>18.715531804972784</v>
      </c>
      <c r="I28" s="254">
        <v>15.018847771194691</v>
      </c>
      <c r="J28" s="254">
        <v>64.490132734689027</v>
      </c>
      <c r="K28" s="254">
        <v>0.59069385182035583</v>
      </c>
      <c r="L28" s="279">
        <v>7.871658579923194</v>
      </c>
      <c r="M28" s="407"/>
      <c r="N28" s="407"/>
      <c r="U28" s="407"/>
      <c r="V28" s="407"/>
      <c r="W28" s="407"/>
      <c r="X28" s="407"/>
      <c r="Y28" s="407"/>
      <c r="Z28" s="407"/>
    </row>
    <row r="29" spans="4:26" x14ac:dyDescent="0.25">
      <c r="D29" s="655" t="s">
        <v>320</v>
      </c>
      <c r="E29" s="658" t="s">
        <v>321</v>
      </c>
      <c r="F29" s="254">
        <v>0</v>
      </c>
      <c r="G29" s="254">
        <v>1.2723455423204808</v>
      </c>
      <c r="H29" s="254">
        <v>16.541231987960927</v>
      </c>
      <c r="I29" s="254">
        <v>17.033944921052235</v>
      </c>
      <c r="J29" s="254">
        <v>64.222031276731784</v>
      </c>
      <c r="K29" s="254">
        <v>0.93044627193457607</v>
      </c>
      <c r="L29" s="279">
        <v>7.8903688501299962</v>
      </c>
      <c r="M29" s="407"/>
      <c r="N29" s="407"/>
      <c r="U29" s="407"/>
      <c r="V29" s="407"/>
      <c r="W29" s="407"/>
      <c r="X29" s="407"/>
      <c r="Y29" s="407"/>
      <c r="Z29" s="407"/>
    </row>
    <row r="30" spans="4:26" x14ac:dyDescent="0.25">
      <c r="D30" s="655" t="s">
        <v>84</v>
      </c>
      <c r="E30" s="658" t="s">
        <v>85</v>
      </c>
      <c r="F30" s="254">
        <v>0</v>
      </c>
      <c r="G30" s="254">
        <v>1.2519532776314286</v>
      </c>
      <c r="H30" s="254">
        <v>17.409560684773766</v>
      </c>
      <c r="I30" s="254">
        <v>23.065351810315093</v>
      </c>
      <c r="J30" s="254">
        <v>57.356963974802134</v>
      </c>
      <c r="K30" s="254">
        <v>0.91617025247758699</v>
      </c>
      <c r="L30" s="279">
        <v>7.6594761879585649</v>
      </c>
      <c r="M30" s="407"/>
      <c r="N30" s="407"/>
      <c r="U30" s="407"/>
      <c r="V30" s="407"/>
      <c r="W30" s="407"/>
      <c r="X30" s="407"/>
      <c r="Y30" s="407"/>
      <c r="Z30" s="407"/>
    </row>
    <row r="31" spans="4:26" x14ac:dyDescent="0.25">
      <c r="D31" s="655" t="s">
        <v>86</v>
      </c>
      <c r="E31" s="659" t="s">
        <v>87</v>
      </c>
      <c r="F31" s="254">
        <v>0</v>
      </c>
      <c r="G31" s="254">
        <v>1.2864349953880905</v>
      </c>
      <c r="H31" s="254">
        <v>1.7094776936551574</v>
      </c>
      <c r="I31" s="254">
        <v>35.814188725667492</v>
      </c>
      <c r="J31" s="254">
        <v>60.936568413722057</v>
      </c>
      <c r="K31" s="254">
        <v>0.25333017156720394</v>
      </c>
      <c r="L31" s="279">
        <v>8.2696773779411252</v>
      </c>
      <c r="M31" s="407"/>
      <c r="N31" s="407"/>
      <c r="U31" s="407"/>
      <c r="V31" s="407"/>
      <c r="W31" s="407"/>
      <c r="X31" s="407"/>
      <c r="Y31" s="407"/>
      <c r="Z31" s="407"/>
    </row>
    <row r="32" spans="4:26" x14ac:dyDescent="0.25">
      <c r="D32" s="655" t="s">
        <v>447</v>
      </c>
      <c r="E32" s="658" t="s">
        <v>449</v>
      </c>
      <c r="F32" s="254">
        <v>0</v>
      </c>
      <c r="G32" s="254">
        <v>0.60872061627530738</v>
      </c>
      <c r="H32" s="254">
        <v>17.283835396021907</v>
      </c>
      <c r="I32" s="254">
        <v>20.678963925481128</v>
      </c>
      <c r="J32" s="254">
        <v>61.212531582453842</v>
      </c>
      <c r="K32" s="254">
        <v>0.21594847976781822</v>
      </c>
      <c r="L32" s="279">
        <v>7.9285077819678991</v>
      </c>
      <c r="M32" s="407"/>
      <c r="N32" s="407"/>
      <c r="U32" s="407"/>
      <c r="V32" s="407"/>
      <c r="W32" s="407"/>
      <c r="X32" s="407"/>
      <c r="Y32" s="407"/>
      <c r="Z32" s="407"/>
    </row>
    <row r="33" spans="4:26" x14ac:dyDescent="0.25">
      <c r="D33" s="655" t="s">
        <v>320</v>
      </c>
      <c r="E33" s="658" t="s">
        <v>321</v>
      </c>
      <c r="F33" s="254">
        <v>0</v>
      </c>
      <c r="G33" s="254">
        <v>0.80185224770180275</v>
      </c>
      <c r="H33" s="254">
        <v>17.597289652133608</v>
      </c>
      <c r="I33" s="254">
        <v>26.007338049415139</v>
      </c>
      <c r="J33" s="254">
        <v>55.375459334683555</v>
      </c>
      <c r="K33" s="254">
        <v>0.21806071606589464</v>
      </c>
      <c r="L33" s="279">
        <v>8.0652855891928912</v>
      </c>
      <c r="M33" s="407"/>
      <c r="N33" s="407"/>
      <c r="U33" s="407"/>
      <c r="V33" s="407"/>
      <c r="W33" s="407"/>
      <c r="X33" s="407"/>
      <c r="Y33" s="407"/>
      <c r="Z33" s="407"/>
    </row>
    <row r="34" spans="4:26" x14ac:dyDescent="0.25">
      <c r="D34" s="655" t="s">
        <v>84</v>
      </c>
      <c r="E34" s="658" t="s">
        <v>85</v>
      </c>
      <c r="F34" s="254">
        <v>0</v>
      </c>
      <c r="G34" s="254">
        <v>2.1026889254345016</v>
      </c>
      <c r="H34" s="254">
        <v>22.281969618944458</v>
      </c>
      <c r="I34" s="254">
        <v>19.55370331522473</v>
      </c>
      <c r="J34" s="254">
        <v>55.676507446856526</v>
      </c>
      <c r="K34" s="254">
        <v>0.38513069353978918</v>
      </c>
      <c r="L34" s="279">
        <v>7.7156352625061722</v>
      </c>
      <c r="M34" s="407"/>
      <c r="N34" s="407"/>
      <c r="U34" s="407"/>
      <c r="V34" s="407"/>
      <c r="W34" s="407"/>
      <c r="X34" s="407"/>
      <c r="Y34" s="407"/>
      <c r="Z34" s="407"/>
    </row>
    <row r="35" spans="4:26" x14ac:dyDescent="0.25">
      <c r="D35" s="655" t="s">
        <v>86</v>
      </c>
      <c r="E35" s="659" t="s">
        <v>87</v>
      </c>
      <c r="F35" s="254">
        <v>0</v>
      </c>
      <c r="G35" s="254">
        <v>0</v>
      </c>
      <c r="H35" s="254">
        <v>1.6355985762942362</v>
      </c>
      <c r="I35" s="254">
        <v>41.631603449274365</v>
      </c>
      <c r="J35" s="254">
        <v>56.387451842377047</v>
      </c>
      <c r="K35" s="254">
        <v>0.34534613205434644</v>
      </c>
      <c r="L35" s="279">
        <v>8.1168189162764115</v>
      </c>
      <c r="M35" s="407"/>
      <c r="N35" s="407"/>
      <c r="U35" s="407"/>
      <c r="V35" s="407"/>
      <c r="W35" s="407"/>
      <c r="X35" s="407"/>
      <c r="Y35" s="407"/>
      <c r="Z35" s="407"/>
    </row>
    <row r="36" spans="4:26" x14ac:dyDescent="0.25">
      <c r="D36" s="655" t="s">
        <v>458</v>
      </c>
      <c r="E36" s="658" t="s">
        <v>459</v>
      </c>
      <c r="F36" s="407">
        <v>0</v>
      </c>
      <c r="G36" s="407">
        <v>0</v>
      </c>
      <c r="H36" s="254">
        <v>1.7093845905592961</v>
      </c>
      <c r="I36" s="254">
        <v>32.948022229659117</v>
      </c>
      <c r="J36" s="254">
        <v>64.600433706790483</v>
      </c>
      <c r="K36" s="254">
        <v>0.74215947299110285</v>
      </c>
      <c r="L36" s="279">
        <v>7.7272498549870559</v>
      </c>
      <c r="M36" s="407"/>
      <c r="N36" s="407"/>
      <c r="U36" s="407"/>
      <c r="V36" s="407"/>
      <c r="W36" s="407"/>
      <c r="X36" s="407"/>
      <c r="Y36" s="407"/>
      <c r="Z36" s="407"/>
    </row>
    <row r="37" spans="4:26" x14ac:dyDescent="0.25">
      <c r="D37" s="655" t="s">
        <v>320</v>
      </c>
      <c r="E37" s="658" t="s">
        <v>321</v>
      </c>
      <c r="F37" s="407">
        <v>0</v>
      </c>
      <c r="G37" s="407">
        <v>0</v>
      </c>
      <c r="H37" s="254">
        <v>1.7830576202149198</v>
      </c>
      <c r="I37" s="254">
        <v>28.067667196674527</v>
      </c>
      <c r="J37" s="254">
        <v>69.754420013296823</v>
      </c>
      <c r="K37" s="254">
        <v>0.3948551698137277</v>
      </c>
      <c r="L37" s="279">
        <v>8.1412660917315645</v>
      </c>
      <c r="M37" s="407"/>
      <c r="N37" s="407"/>
      <c r="U37" s="407"/>
      <c r="V37" s="407"/>
      <c r="W37" s="407"/>
      <c r="X37" s="407"/>
      <c r="Y37" s="407"/>
      <c r="Z37" s="407"/>
    </row>
    <row r="38" spans="4:26" x14ac:dyDescent="0.25">
      <c r="D38" s="655" t="s">
        <v>84</v>
      </c>
      <c r="E38" s="658" t="s">
        <v>85</v>
      </c>
      <c r="F38" s="407">
        <v>0</v>
      </c>
      <c r="G38" s="407">
        <v>0</v>
      </c>
      <c r="H38" s="254">
        <v>1.4833645047285537</v>
      </c>
      <c r="I38" s="254">
        <v>27.496353867767453</v>
      </c>
      <c r="J38" s="254">
        <v>64.854981703856396</v>
      </c>
      <c r="K38" s="254">
        <v>6.1652999236475905</v>
      </c>
      <c r="L38" s="279">
        <v>8.5992133318415647</v>
      </c>
      <c r="M38" s="407"/>
      <c r="N38" s="407"/>
      <c r="U38" s="407"/>
      <c r="V38" s="407"/>
      <c r="W38" s="407"/>
      <c r="X38" s="407"/>
      <c r="Y38" s="407"/>
      <c r="Z38" s="407"/>
    </row>
    <row r="39" spans="4:26" x14ac:dyDescent="0.25">
      <c r="D39" s="655" t="s">
        <v>86</v>
      </c>
      <c r="E39" s="659" t="s">
        <v>87</v>
      </c>
      <c r="F39" s="407">
        <v>0</v>
      </c>
      <c r="G39" s="407">
        <v>0</v>
      </c>
      <c r="H39" s="254">
        <v>1.7071077744571137</v>
      </c>
      <c r="I39" s="254">
        <v>27.016955123873661</v>
      </c>
      <c r="J39" s="254">
        <v>64.27041898241211</v>
      </c>
      <c r="K39" s="254">
        <v>7.0055181192571165</v>
      </c>
      <c r="L39" s="279">
        <v>8.8775839330729838</v>
      </c>
      <c r="M39" s="407"/>
      <c r="N39" s="407"/>
      <c r="U39" s="407"/>
      <c r="V39" s="407"/>
      <c r="W39" s="407"/>
      <c r="X39" s="407"/>
      <c r="Y39" s="407"/>
      <c r="Z39" s="407"/>
    </row>
    <row r="40" spans="4:26" x14ac:dyDescent="0.25">
      <c r="D40" s="655" t="s">
        <v>558</v>
      </c>
      <c r="E40" s="658" t="s">
        <v>572</v>
      </c>
      <c r="F40" s="254">
        <v>0</v>
      </c>
      <c r="G40" s="254">
        <v>0</v>
      </c>
      <c r="H40" s="254">
        <v>1.6972661163758118</v>
      </c>
      <c r="I40" s="254">
        <v>34.075943567296001</v>
      </c>
      <c r="J40" s="254">
        <v>63.685228536902073</v>
      </c>
      <c r="K40" s="254">
        <v>0.54156177942611317</v>
      </c>
      <c r="L40" s="279">
        <v>8.4088701109399349</v>
      </c>
      <c r="M40" s="407"/>
      <c r="N40" s="407"/>
      <c r="U40" s="407"/>
      <c r="V40" s="407"/>
      <c r="W40" s="407"/>
      <c r="X40" s="407"/>
      <c r="Y40" s="407"/>
      <c r="Z40" s="407"/>
    </row>
    <row r="41" spans="4:26" x14ac:dyDescent="0.25">
      <c r="D41" s="655" t="s">
        <v>320</v>
      </c>
      <c r="E41" s="658" t="s">
        <v>321</v>
      </c>
      <c r="F41" s="407">
        <v>0</v>
      </c>
      <c r="G41" s="407">
        <v>0</v>
      </c>
      <c r="H41" s="254">
        <v>1.8016085060257523</v>
      </c>
      <c r="I41" s="254">
        <v>20.46515886902057</v>
      </c>
      <c r="J41" s="254">
        <v>77.285473202921537</v>
      </c>
      <c r="K41" s="254">
        <v>0.44775942203213365</v>
      </c>
      <c r="L41" s="279">
        <v>8.8004128430247874</v>
      </c>
      <c r="M41" s="407"/>
      <c r="N41" s="407"/>
      <c r="W41" s="407"/>
      <c r="X41" s="407"/>
      <c r="Y41" s="407"/>
      <c r="Z41" s="407"/>
    </row>
    <row r="42" spans="4:26" x14ac:dyDescent="0.25">
      <c r="D42" s="655" t="s">
        <v>84</v>
      </c>
      <c r="E42" s="658" t="s">
        <v>85</v>
      </c>
      <c r="F42" s="254">
        <v>0</v>
      </c>
      <c r="G42" s="254">
        <v>0</v>
      </c>
      <c r="H42" s="254">
        <v>1.9199265671162566</v>
      </c>
      <c r="I42" s="254">
        <v>27.1984955440238</v>
      </c>
      <c r="J42" s="254">
        <v>18.248576757368678</v>
      </c>
      <c r="K42" s="254">
        <v>52.633001131491262</v>
      </c>
      <c r="L42" s="279">
        <v>9.3433012885258133</v>
      </c>
      <c r="M42" s="407"/>
      <c r="N42" s="407"/>
    </row>
    <row r="43" spans="4:26" x14ac:dyDescent="0.25">
      <c r="D43" s="655" t="s">
        <v>86</v>
      </c>
      <c r="E43" s="659" t="s">
        <v>87</v>
      </c>
      <c r="F43" s="254">
        <v>0</v>
      </c>
      <c r="G43" s="254">
        <v>0</v>
      </c>
      <c r="H43" s="254">
        <v>0</v>
      </c>
      <c r="I43" s="254">
        <v>28.740839962275068</v>
      </c>
      <c r="J43" s="254">
        <v>17.985226910912893</v>
      </c>
      <c r="K43" s="254">
        <v>53.273933126812047</v>
      </c>
      <c r="L43" s="408">
        <v>9.3265406604418075</v>
      </c>
      <c r="M43" s="407"/>
      <c r="N43" s="407"/>
      <c r="Q43" s="407"/>
      <c r="R43" s="407"/>
    </row>
    <row r="44" spans="4:26" x14ac:dyDescent="0.25">
      <c r="D44" s="655" t="s">
        <v>798</v>
      </c>
      <c r="E44" s="658" t="s">
        <v>796</v>
      </c>
      <c r="F44" s="254">
        <v>0</v>
      </c>
      <c r="G44" s="254">
        <v>0</v>
      </c>
      <c r="H44" s="254">
        <v>0</v>
      </c>
      <c r="I44" s="254">
        <v>27.477508343657153</v>
      </c>
      <c r="J44" s="254">
        <v>19.542660283863704</v>
      </c>
      <c r="K44" s="254">
        <v>52.979831372479147</v>
      </c>
      <c r="L44" s="408">
        <v>9.023090802985374</v>
      </c>
      <c r="M44" s="407"/>
      <c r="N44" s="407"/>
      <c r="Q44" s="407"/>
      <c r="R44" s="407"/>
    </row>
    <row r="45" spans="4:26" x14ac:dyDescent="0.25">
      <c r="D45" s="655" t="s">
        <v>320</v>
      </c>
      <c r="E45" s="658" t="s">
        <v>321</v>
      </c>
      <c r="F45" s="254">
        <v>0</v>
      </c>
      <c r="G45" s="254">
        <v>0</v>
      </c>
      <c r="H45" s="254">
        <v>0</v>
      </c>
      <c r="I45" s="254">
        <v>32.263157493481323</v>
      </c>
      <c r="J45" s="254">
        <v>14.05984375047038</v>
      </c>
      <c r="K45" s="254">
        <v>53.676998756048299</v>
      </c>
      <c r="L45" s="408">
        <v>9.1789014984612116</v>
      </c>
      <c r="M45" s="407"/>
      <c r="N45" s="407"/>
      <c r="P45" s="254"/>
      <c r="Q45" s="254"/>
      <c r="R45" s="407"/>
    </row>
    <row r="46" spans="4:26" x14ac:dyDescent="0.25">
      <c r="D46" s="655" t="s">
        <v>84</v>
      </c>
      <c r="E46" s="658" t="s">
        <v>85</v>
      </c>
      <c r="F46" s="407">
        <v>0</v>
      </c>
      <c r="G46" s="407">
        <v>0</v>
      </c>
      <c r="H46" s="407">
        <v>0</v>
      </c>
      <c r="I46" s="407">
        <v>27.667799894756289</v>
      </c>
      <c r="J46" s="407">
        <v>17.914990729779735</v>
      </c>
      <c r="K46" s="407">
        <v>54.417209375463969</v>
      </c>
      <c r="L46" s="279">
        <v>9.2199452508401762</v>
      </c>
      <c r="M46" s="407"/>
      <c r="Q46" s="407"/>
      <c r="R46" s="407"/>
    </row>
    <row r="47" spans="4:26" x14ac:dyDescent="0.25">
      <c r="D47" s="655" t="s">
        <v>86</v>
      </c>
      <c r="E47" s="659" t="s">
        <v>87</v>
      </c>
      <c r="F47" s="407">
        <v>0</v>
      </c>
      <c r="G47" s="407">
        <v>0</v>
      </c>
      <c r="H47" s="407">
        <v>0</v>
      </c>
      <c r="I47" s="407">
        <v>27.899287853416961</v>
      </c>
      <c r="J47" s="407">
        <v>19.260796491914178</v>
      </c>
      <c r="K47" s="407">
        <v>52.839915654668864</v>
      </c>
      <c r="L47" s="408">
        <v>9.1068307063309231</v>
      </c>
      <c r="M47" s="254"/>
      <c r="N47" s="254"/>
      <c r="O47" s="254"/>
      <c r="P47" s="254"/>
      <c r="Q47" s="254"/>
      <c r="R47" s="254"/>
      <c r="S47" s="254"/>
      <c r="T47" s="254"/>
      <c r="U47" s="254"/>
      <c r="V47" s="254"/>
    </row>
    <row r="48" spans="4:26" x14ac:dyDescent="0.25">
      <c r="D48" s="409"/>
      <c r="E48" s="410"/>
      <c r="F48" s="253"/>
      <c r="J48" s="254"/>
      <c r="L48" s="254"/>
      <c r="M48" s="254"/>
      <c r="N48" s="254"/>
      <c r="O48" s="254"/>
      <c r="P48" s="254"/>
      <c r="Q48" s="254"/>
      <c r="R48" s="254"/>
      <c r="S48" s="254"/>
      <c r="T48" s="254"/>
      <c r="U48" s="254"/>
      <c r="V48" s="254"/>
    </row>
    <row r="49" spans="4:45" x14ac:dyDescent="0.25">
      <c r="D49" s="409"/>
      <c r="E49" s="410"/>
      <c r="F49" s="253"/>
      <c r="J49" s="254"/>
      <c r="L49" s="254"/>
      <c r="M49" s="254"/>
      <c r="N49" s="254"/>
      <c r="O49" s="254"/>
      <c r="P49" s="254"/>
      <c r="Q49" s="254"/>
      <c r="R49" s="254"/>
      <c r="S49" s="254"/>
      <c r="T49" s="254"/>
      <c r="U49" s="254"/>
      <c r="V49" s="254"/>
    </row>
    <row r="50" spans="4:45" x14ac:dyDescent="0.25">
      <c r="D50" s="409"/>
      <c r="E50" s="410"/>
      <c r="F50" s="253"/>
      <c r="J50" s="254"/>
      <c r="L50" s="594"/>
      <c r="M50" s="594"/>
      <c r="N50" s="594"/>
      <c r="O50" s="594"/>
      <c r="P50" s="254"/>
      <c r="Q50" s="254"/>
      <c r="R50" s="254"/>
      <c r="S50" s="254"/>
      <c r="T50" s="254"/>
      <c r="U50" s="254"/>
      <c r="V50" s="254"/>
      <c r="W50" s="595"/>
      <c r="X50" s="595"/>
      <c r="Y50" s="595"/>
      <c r="Z50" s="595"/>
      <c r="AA50" s="595"/>
      <c r="AB50" s="595"/>
      <c r="AC50" s="595"/>
      <c r="AD50" s="595"/>
      <c r="AE50" s="595"/>
      <c r="AF50" s="595"/>
      <c r="AG50" s="595"/>
      <c r="AH50" s="595"/>
      <c r="AI50" s="595"/>
      <c r="AJ50" s="595"/>
      <c r="AK50" s="595"/>
      <c r="AL50" s="595"/>
      <c r="AM50" s="595"/>
      <c r="AN50" s="595"/>
      <c r="AO50" s="595"/>
      <c r="AP50" s="596"/>
      <c r="AQ50" s="596"/>
      <c r="AR50" s="596"/>
      <c r="AS50" s="596"/>
    </row>
    <row r="51" spans="4:45" x14ac:dyDescent="0.25">
      <c r="D51" s="409"/>
      <c r="E51" s="410"/>
      <c r="F51" s="253"/>
      <c r="J51" s="254"/>
      <c r="L51" s="254"/>
      <c r="M51" s="254"/>
      <c r="N51" s="254"/>
      <c r="O51" s="254"/>
      <c r="P51" s="254"/>
      <c r="Q51" s="254"/>
      <c r="R51" s="254"/>
      <c r="S51" s="254"/>
      <c r="T51" s="254"/>
      <c r="U51" s="254"/>
      <c r="V51" s="254"/>
      <c r="W51" s="254"/>
      <c r="X51" s="254"/>
      <c r="Y51" s="254"/>
      <c r="Z51" s="254"/>
      <c r="AA51" s="254"/>
      <c r="AB51" s="254"/>
      <c r="AC51" s="254"/>
      <c r="AD51" s="254"/>
      <c r="AE51" s="254"/>
      <c r="AF51" s="254"/>
      <c r="AG51" s="254"/>
      <c r="AH51" s="254"/>
      <c r="AI51" s="254"/>
      <c r="AJ51" s="254"/>
      <c r="AK51" s="254"/>
      <c r="AL51" s="254"/>
      <c r="AM51" s="254"/>
      <c r="AN51" s="254"/>
      <c r="AO51" s="254"/>
      <c r="AP51" s="254"/>
      <c r="AQ51" s="254"/>
      <c r="AR51" s="254"/>
      <c r="AS51" s="254"/>
    </row>
    <row r="52" spans="4:45" x14ac:dyDescent="0.25">
      <c r="D52" s="409"/>
      <c r="E52" s="410"/>
      <c r="F52" s="253"/>
      <c r="J52" s="254"/>
      <c r="L52" s="254"/>
      <c r="M52" s="254"/>
      <c r="N52" s="254"/>
      <c r="O52" s="254"/>
      <c r="P52" s="254"/>
      <c r="Q52" s="254"/>
      <c r="R52" s="407"/>
      <c r="S52" s="407"/>
      <c r="T52" s="407"/>
      <c r="U52" s="407"/>
    </row>
    <row r="53" spans="4:45" x14ac:dyDescent="0.25">
      <c r="D53" s="409"/>
      <c r="E53" s="410"/>
      <c r="F53" s="253"/>
      <c r="J53" s="254"/>
      <c r="L53" s="254"/>
      <c r="M53" s="254"/>
      <c r="N53" s="254"/>
      <c r="O53" s="254"/>
      <c r="P53" s="254"/>
    </row>
    <row r="54" spans="4:45" x14ac:dyDescent="0.25">
      <c r="D54" s="409"/>
      <c r="E54" s="410"/>
      <c r="F54" s="253"/>
      <c r="H54" s="407"/>
      <c r="I54" s="407"/>
      <c r="J54" s="254"/>
      <c r="K54" s="407"/>
      <c r="L54" s="254"/>
      <c r="M54" s="254"/>
      <c r="N54" s="254"/>
      <c r="O54" s="254"/>
      <c r="P54" s="254"/>
    </row>
    <row r="55" spans="4:45" x14ac:dyDescent="0.25">
      <c r="D55" s="412"/>
      <c r="E55" s="410"/>
      <c r="F55" s="253"/>
      <c r="H55" s="407"/>
      <c r="I55" s="407"/>
      <c r="J55" s="407"/>
      <c r="K55" s="407"/>
      <c r="L55" s="254"/>
      <c r="M55" s="254"/>
      <c r="N55" s="254"/>
      <c r="O55" s="254"/>
      <c r="P55" s="254"/>
      <c r="R55" s="407"/>
      <c r="S55" s="407"/>
    </row>
    <row r="56" spans="4:45" x14ac:dyDescent="0.25">
      <c r="D56" s="412"/>
      <c r="E56" s="410"/>
      <c r="F56" s="253"/>
      <c r="L56" s="254"/>
      <c r="M56" s="254"/>
      <c r="N56" s="254"/>
      <c r="O56" s="254"/>
      <c r="P56" s="254"/>
      <c r="R56" s="407"/>
      <c r="S56" s="407"/>
    </row>
    <row r="57" spans="4:45" x14ac:dyDescent="0.25">
      <c r="D57" s="412"/>
      <c r="E57" s="410"/>
      <c r="F57" s="253"/>
      <c r="L57" s="254"/>
      <c r="M57" s="254"/>
      <c r="N57" s="254"/>
      <c r="O57" s="254"/>
      <c r="P57" s="254"/>
      <c r="Q57" s="254"/>
      <c r="R57" s="254"/>
      <c r="S57" s="407"/>
    </row>
    <row r="58" spans="4:45" x14ac:dyDescent="0.25">
      <c r="D58" s="413"/>
      <c r="E58" s="411"/>
      <c r="F58" s="253"/>
      <c r="L58" s="254"/>
      <c r="M58" s="254"/>
      <c r="N58" s="254"/>
      <c r="O58" s="254"/>
      <c r="P58" s="254"/>
      <c r="R58" s="407"/>
      <c r="S58" s="407"/>
    </row>
    <row r="59" spans="4:45" x14ac:dyDescent="0.25">
      <c r="D59" s="412"/>
      <c r="E59" s="410"/>
      <c r="F59" s="253"/>
      <c r="L59" s="254"/>
      <c r="M59" s="254"/>
      <c r="N59" s="254"/>
      <c r="O59" s="254"/>
      <c r="P59" s="254"/>
      <c r="Q59" s="254"/>
      <c r="R59" s="254"/>
      <c r="S59" s="254"/>
      <c r="T59" s="254"/>
      <c r="U59" s="254"/>
      <c r="V59" s="254"/>
      <c r="W59" s="254"/>
    </row>
    <row r="60" spans="4:45" x14ac:dyDescent="0.25">
      <c r="D60" s="412"/>
      <c r="E60" s="410"/>
      <c r="F60" s="253"/>
      <c r="L60" s="254"/>
      <c r="M60" s="254"/>
      <c r="N60" s="254"/>
      <c r="O60" s="254"/>
      <c r="P60" s="254"/>
      <c r="Q60" s="254"/>
      <c r="R60" s="254"/>
      <c r="S60" s="254"/>
      <c r="T60" s="254"/>
      <c r="U60" s="254"/>
      <c r="V60" s="254"/>
      <c r="W60" s="254"/>
    </row>
    <row r="61" spans="4:45" x14ac:dyDescent="0.25">
      <c r="D61" s="412"/>
      <c r="E61" s="410"/>
      <c r="F61" s="253"/>
      <c r="L61" s="254"/>
      <c r="M61" s="254"/>
      <c r="N61" s="254"/>
      <c r="O61" s="254"/>
      <c r="P61" s="254"/>
      <c r="Q61" s="254"/>
      <c r="R61" s="254"/>
      <c r="S61" s="254"/>
      <c r="T61" s="254"/>
      <c r="U61" s="254"/>
      <c r="V61" s="254"/>
      <c r="W61" s="254"/>
    </row>
    <row r="62" spans="4:45" x14ac:dyDescent="0.25">
      <c r="D62" s="412"/>
      <c r="E62" s="410"/>
      <c r="F62" s="253"/>
      <c r="L62" s="254"/>
      <c r="M62" s="254"/>
      <c r="N62" s="254"/>
      <c r="O62" s="254"/>
      <c r="P62" s="254"/>
      <c r="Q62" s="254"/>
      <c r="R62" s="254"/>
      <c r="S62" s="254"/>
      <c r="T62" s="254"/>
      <c r="U62" s="254"/>
      <c r="V62" s="254"/>
      <c r="W62" s="254"/>
    </row>
    <row r="63" spans="4:45" x14ac:dyDescent="0.25">
      <c r="D63" s="412"/>
      <c r="E63" s="410"/>
      <c r="F63" s="253"/>
      <c r="L63" s="254"/>
      <c r="M63" s="254"/>
      <c r="N63" s="254"/>
      <c r="O63" s="254"/>
      <c r="P63" s="254"/>
      <c r="Q63" s="254"/>
    </row>
    <row r="64" spans="4:45" x14ac:dyDescent="0.25">
      <c r="D64" s="412"/>
      <c r="E64" s="410"/>
      <c r="F64" s="253"/>
      <c r="L64" s="254"/>
      <c r="M64" s="254"/>
      <c r="N64" s="254"/>
      <c r="O64" s="254"/>
      <c r="P64" s="254"/>
      <c r="Q64" s="254"/>
    </row>
    <row r="65" spans="4:17" x14ac:dyDescent="0.25">
      <c r="D65" s="412"/>
      <c r="E65" s="410"/>
      <c r="F65" s="253"/>
      <c r="L65" s="254"/>
      <c r="M65" s="254"/>
      <c r="N65" s="254"/>
      <c r="O65" s="254"/>
      <c r="P65" s="254"/>
      <c r="Q65" s="254"/>
    </row>
    <row r="66" spans="4:17" x14ac:dyDescent="0.25">
      <c r="D66" s="412"/>
      <c r="E66" s="410"/>
      <c r="F66" s="253"/>
      <c r="L66" s="254"/>
      <c r="M66" s="254"/>
      <c r="N66" s="254"/>
      <c r="O66" s="254"/>
      <c r="P66" s="254"/>
      <c r="Q66" s="254"/>
    </row>
    <row r="67" spans="4:17" x14ac:dyDescent="0.25">
      <c r="D67" s="412"/>
      <c r="E67" s="410"/>
      <c r="F67" s="253"/>
      <c r="L67" s="254"/>
      <c r="M67" s="254"/>
      <c r="N67" s="254"/>
      <c r="O67" s="254"/>
      <c r="P67" s="254"/>
      <c r="Q67" s="254"/>
    </row>
    <row r="68" spans="4:17" x14ac:dyDescent="0.25">
      <c r="D68" s="412"/>
      <c r="E68" s="410"/>
      <c r="F68" s="253"/>
      <c r="L68" s="254"/>
      <c r="M68" s="254"/>
      <c r="N68" s="254"/>
      <c r="O68" s="254"/>
      <c r="P68" s="254"/>
      <c r="Q68" s="254"/>
    </row>
    <row r="69" spans="4:17" x14ac:dyDescent="0.25">
      <c r="D69" s="412"/>
      <c r="E69" s="410"/>
      <c r="F69" s="253"/>
      <c r="L69" s="254"/>
      <c r="M69" s="254"/>
      <c r="N69" s="254"/>
      <c r="O69" s="254"/>
      <c r="P69" s="254"/>
      <c r="Q69" s="254"/>
    </row>
    <row r="70" spans="4:17" x14ac:dyDescent="0.25">
      <c r="D70" s="413"/>
      <c r="E70" s="411"/>
      <c r="F70" s="253"/>
      <c r="L70" s="254"/>
      <c r="M70" s="254"/>
      <c r="N70" s="254"/>
      <c r="O70" s="254"/>
      <c r="P70" s="254"/>
      <c r="Q70" s="254"/>
    </row>
    <row r="71" spans="4:17" x14ac:dyDescent="0.25">
      <c r="D71" s="412"/>
      <c r="E71" s="410"/>
      <c r="F71" s="253"/>
      <c r="L71" s="254"/>
      <c r="M71" s="254"/>
      <c r="N71" s="254"/>
      <c r="O71" s="254"/>
      <c r="P71" s="254"/>
      <c r="Q71" s="254"/>
    </row>
    <row r="72" spans="4:17" x14ac:dyDescent="0.25">
      <c r="D72" s="412"/>
      <c r="E72" s="410"/>
      <c r="F72" s="253"/>
      <c r="L72" s="254"/>
      <c r="M72" s="254"/>
      <c r="N72" s="254"/>
      <c r="O72" s="254"/>
      <c r="P72" s="254"/>
      <c r="Q72" s="254"/>
    </row>
    <row r="73" spans="4:17" x14ac:dyDescent="0.25">
      <c r="D73" s="412"/>
      <c r="E73" s="410"/>
      <c r="F73" s="253"/>
      <c r="L73" s="254"/>
      <c r="M73" s="254"/>
      <c r="N73" s="254"/>
      <c r="O73" s="254"/>
      <c r="P73" s="254"/>
      <c r="Q73" s="254"/>
    </row>
    <row r="74" spans="4:17" x14ac:dyDescent="0.25">
      <c r="D74" s="412"/>
      <c r="E74" s="410"/>
      <c r="F74" s="253"/>
      <c r="L74" s="254"/>
      <c r="M74" s="254"/>
      <c r="N74" s="254"/>
      <c r="O74" s="254"/>
      <c r="P74" s="254"/>
      <c r="Q74" s="254"/>
    </row>
    <row r="75" spans="4:17" x14ac:dyDescent="0.25">
      <c r="D75" s="412"/>
      <c r="E75" s="410"/>
      <c r="F75" s="253"/>
      <c r="L75" s="254"/>
      <c r="M75" s="254"/>
      <c r="N75" s="254"/>
      <c r="O75" s="254"/>
      <c r="P75" s="254"/>
      <c r="Q75" s="254"/>
    </row>
    <row r="76" spans="4:17" x14ac:dyDescent="0.25">
      <c r="D76" s="412"/>
      <c r="E76" s="410"/>
      <c r="F76" s="336"/>
      <c r="G76" s="336"/>
      <c r="H76" s="336"/>
      <c r="I76" s="336"/>
      <c r="J76" s="336"/>
      <c r="K76" s="336"/>
      <c r="L76" s="254"/>
      <c r="M76" s="254"/>
      <c r="N76" s="254"/>
      <c r="O76" s="254"/>
      <c r="P76" s="254"/>
      <c r="Q76" s="254"/>
    </row>
    <row r="77" spans="4:17" x14ac:dyDescent="0.25">
      <c r="D77" s="412"/>
      <c r="E77" s="410"/>
      <c r="F77" s="336"/>
      <c r="G77" s="336"/>
      <c r="H77" s="336"/>
      <c r="I77" s="336"/>
      <c r="J77" s="336"/>
      <c r="K77" s="336"/>
      <c r="L77" s="254"/>
      <c r="M77" s="254"/>
      <c r="N77" s="254"/>
      <c r="O77" s="254"/>
      <c r="P77" s="254"/>
      <c r="Q77" s="254"/>
    </row>
    <row r="78" spans="4:17" x14ac:dyDescent="0.25">
      <c r="D78" s="412"/>
      <c r="E78" s="410"/>
      <c r="F78" s="336"/>
      <c r="G78" s="336"/>
      <c r="H78" s="336"/>
      <c r="I78" s="336"/>
      <c r="J78" s="336"/>
      <c r="K78" s="336"/>
      <c r="L78" s="254"/>
      <c r="M78" s="254"/>
      <c r="N78" s="254"/>
      <c r="O78" s="254"/>
      <c r="P78" s="254"/>
      <c r="Q78" s="254"/>
    </row>
    <row r="79" spans="4:17" x14ac:dyDescent="0.25">
      <c r="D79" s="412"/>
      <c r="E79" s="410"/>
      <c r="F79" s="336"/>
      <c r="G79" s="336"/>
      <c r="H79" s="336"/>
      <c r="I79" s="336"/>
      <c r="J79" s="336"/>
      <c r="K79" s="336"/>
      <c r="L79" s="254"/>
      <c r="M79" s="254"/>
      <c r="N79" s="254"/>
      <c r="O79" s="254"/>
      <c r="P79" s="254"/>
      <c r="Q79" s="254"/>
    </row>
    <row r="80" spans="4:17" x14ac:dyDescent="0.25">
      <c r="D80" s="412"/>
      <c r="E80" s="410"/>
      <c r="F80" s="336"/>
      <c r="G80" s="336"/>
      <c r="H80" s="336"/>
      <c r="I80" s="336"/>
      <c r="J80" s="336"/>
      <c r="K80" s="336"/>
      <c r="L80" s="254"/>
      <c r="M80" s="254"/>
      <c r="N80" s="254"/>
      <c r="O80" s="254"/>
      <c r="P80" s="254"/>
      <c r="Q80" s="254"/>
    </row>
    <row r="81" spans="4:8" x14ac:dyDescent="0.25">
      <c r="D81" s="412"/>
      <c r="E81" s="410"/>
      <c r="F81" s="255"/>
      <c r="G81" s="255"/>
      <c r="H81" s="255"/>
    </row>
    <row r="82" spans="4:8" x14ac:dyDescent="0.25">
      <c r="D82" s="413"/>
      <c r="E82" s="411"/>
      <c r="F82" s="255"/>
      <c r="G82" s="255"/>
      <c r="H82" s="255"/>
    </row>
    <row r="83" spans="4:8" x14ac:dyDescent="0.25">
      <c r="D83" s="412"/>
      <c r="E83" s="410"/>
      <c r="F83" s="255"/>
      <c r="G83" s="255"/>
      <c r="H83" s="255"/>
    </row>
    <row r="84" spans="4:8" x14ac:dyDescent="0.25">
      <c r="D84" s="412"/>
      <c r="E84" s="410"/>
      <c r="F84" s="255"/>
      <c r="G84" s="255"/>
      <c r="H84" s="255"/>
    </row>
    <row r="85" spans="4:8" x14ac:dyDescent="0.25">
      <c r="D85" s="412"/>
      <c r="E85" s="410"/>
      <c r="F85" s="255"/>
      <c r="G85" s="255"/>
      <c r="H85" s="255"/>
    </row>
    <row r="86" spans="4:8" x14ac:dyDescent="0.25">
      <c r="D86" s="412"/>
      <c r="E86" s="410"/>
      <c r="F86" s="255"/>
      <c r="G86" s="255"/>
      <c r="H86" s="255"/>
    </row>
    <row r="87" spans="4:8" x14ac:dyDescent="0.25">
      <c r="D87" s="412"/>
      <c r="E87" s="410"/>
      <c r="F87" s="255"/>
      <c r="G87" s="255"/>
      <c r="H87" s="255"/>
    </row>
    <row r="88" spans="4:8" x14ac:dyDescent="0.25">
      <c r="D88" s="412"/>
      <c r="E88" s="410"/>
      <c r="F88" s="255"/>
      <c r="G88" s="255"/>
      <c r="H88" s="255"/>
    </row>
    <row r="89" spans="4:8" x14ac:dyDescent="0.25">
      <c r="D89" s="412"/>
      <c r="E89" s="410"/>
      <c r="F89" s="255"/>
      <c r="G89" s="255"/>
      <c r="H89" s="255"/>
    </row>
    <row r="90" spans="4:8" x14ac:dyDescent="0.25">
      <c r="D90" s="412"/>
      <c r="E90" s="410"/>
      <c r="F90" s="255"/>
      <c r="G90" s="255"/>
      <c r="H90" s="255"/>
    </row>
    <row r="91" spans="4:8" x14ac:dyDescent="0.25">
      <c r="D91" s="412"/>
      <c r="E91" s="410"/>
      <c r="F91" s="255"/>
      <c r="G91" s="255"/>
      <c r="H91" s="255"/>
    </row>
    <row r="92" spans="4:8" x14ac:dyDescent="0.25">
      <c r="D92" s="412"/>
      <c r="E92" s="410"/>
      <c r="F92" s="255"/>
      <c r="G92" s="255"/>
      <c r="H92" s="255"/>
    </row>
    <row r="93" spans="4:8" x14ac:dyDescent="0.25">
      <c r="D93" s="412"/>
      <c r="E93" s="410"/>
      <c r="F93" s="255"/>
      <c r="G93" s="255"/>
      <c r="H93" s="255"/>
    </row>
    <row r="94" spans="4:8" x14ac:dyDescent="0.25">
      <c r="D94" s="413"/>
      <c r="E94" s="411"/>
      <c r="F94" s="255"/>
      <c r="G94" s="255"/>
      <c r="H94" s="255"/>
    </row>
    <row r="95" spans="4:8" x14ac:dyDescent="0.25">
      <c r="D95" s="412"/>
      <c r="E95" s="410"/>
      <c r="F95" s="255"/>
      <c r="G95" s="255"/>
      <c r="H95" s="255"/>
    </row>
    <row r="96" spans="4:8" x14ac:dyDescent="0.25">
      <c r="D96" s="412"/>
      <c r="E96" s="410"/>
      <c r="F96" s="255"/>
      <c r="G96" s="255"/>
      <c r="H96" s="255"/>
    </row>
    <row r="97" spans="4:8" x14ac:dyDescent="0.25">
      <c r="D97" s="412"/>
      <c r="E97" s="410"/>
      <c r="F97" s="255"/>
      <c r="G97" s="255"/>
      <c r="H97" s="255"/>
    </row>
    <row r="98" spans="4:8" x14ac:dyDescent="0.25">
      <c r="D98" s="412"/>
      <c r="E98" s="410"/>
      <c r="F98" s="255"/>
      <c r="G98" s="255"/>
      <c r="H98" s="255"/>
    </row>
    <row r="99" spans="4:8" x14ac:dyDescent="0.25">
      <c r="D99" s="412"/>
      <c r="E99" s="410"/>
      <c r="F99" s="255"/>
      <c r="G99" s="255"/>
      <c r="H99" s="255"/>
    </row>
    <row r="100" spans="4:8" x14ac:dyDescent="0.25">
      <c r="D100" s="412"/>
      <c r="E100" s="410"/>
      <c r="F100" s="255"/>
      <c r="G100" s="255"/>
      <c r="H100" s="255"/>
    </row>
    <row r="101" spans="4:8" x14ac:dyDescent="0.25">
      <c r="D101" s="412"/>
      <c r="E101" s="410"/>
      <c r="F101" s="255"/>
      <c r="G101" s="255"/>
      <c r="H101" s="255"/>
    </row>
    <row r="102" spans="4:8" x14ac:dyDescent="0.25">
      <c r="D102" s="412"/>
      <c r="E102" s="410"/>
      <c r="F102" s="255"/>
      <c r="G102" s="255"/>
      <c r="H102" s="255"/>
    </row>
    <row r="103" spans="4:8" x14ac:dyDescent="0.25">
      <c r="D103" s="412"/>
      <c r="E103" s="410"/>
      <c r="F103" s="255"/>
      <c r="G103" s="255"/>
      <c r="H103" s="255"/>
    </row>
    <row r="104" spans="4:8" x14ac:dyDescent="0.25">
      <c r="D104" s="412"/>
      <c r="E104" s="410"/>
      <c r="F104" s="255"/>
      <c r="G104" s="255"/>
      <c r="H104" s="255"/>
    </row>
    <row r="105" spans="4:8" x14ac:dyDescent="0.25">
      <c r="D105" s="412"/>
      <c r="E105" s="410"/>
      <c r="F105" s="255"/>
      <c r="G105" s="255"/>
      <c r="H105" s="255"/>
    </row>
    <row r="106" spans="4:8" x14ac:dyDescent="0.25">
      <c r="D106" s="413"/>
      <c r="E106" s="411"/>
      <c r="F106" s="255"/>
      <c r="G106" s="255"/>
      <c r="H106" s="255"/>
    </row>
    <row r="107" spans="4:8" x14ac:dyDescent="0.25">
      <c r="D107" s="412"/>
      <c r="E107" s="410"/>
      <c r="F107" s="255"/>
      <c r="G107" s="255"/>
      <c r="H107" s="255"/>
    </row>
    <row r="108" spans="4:8" x14ac:dyDescent="0.25">
      <c r="D108" s="412"/>
      <c r="E108" s="410"/>
      <c r="F108" s="255"/>
      <c r="G108" s="255"/>
      <c r="H108" s="255"/>
    </row>
    <row r="109" spans="4:8" x14ac:dyDescent="0.25">
      <c r="D109" s="412"/>
      <c r="E109" s="410"/>
      <c r="F109" s="255"/>
      <c r="G109" s="255"/>
      <c r="H109" s="255"/>
    </row>
    <row r="110" spans="4:8" x14ac:dyDescent="0.25">
      <c r="D110" s="412"/>
      <c r="E110" s="410"/>
      <c r="F110" s="255"/>
      <c r="G110" s="255"/>
      <c r="H110" s="255"/>
    </row>
    <row r="111" spans="4:8" x14ac:dyDescent="0.25">
      <c r="D111" s="412"/>
      <c r="E111" s="410"/>
      <c r="F111" s="255"/>
      <c r="G111" s="255"/>
      <c r="H111" s="255"/>
    </row>
    <row r="112" spans="4:8" x14ac:dyDescent="0.25">
      <c r="D112" s="412"/>
      <c r="E112" s="410"/>
      <c r="F112" s="255"/>
      <c r="G112" s="255"/>
      <c r="H112" s="255"/>
    </row>
    <row r="113" spans="4:8" x14ac:dyDescent="0.25">
      <c r="D113" s="412"/>
      <c r="E113" s="410"/>
      <c r="F113" s="255"/>
      <c r="G113" s="255"/>
      <c r="H113" s="255"/>
    </row>
    <row r="114" spans="4:8" x14ac:dyDescent="0.25">
      <c r="D114" s="412"/>
      <c r="E114" s="410"/>
      <c r="F114" s="255"/>
      <c r="G114" s="255"/>
      <c r="H114" s="255"/>
    </row>
    <row r="115" spans="4:8" x14ac:dyDescent="0.25">
      <c r="D115" s="412"/>
      <c r="E115" s="410"/>
      <c r="F115" s="255"/>
      <c r="G115" s="255"/>
      <c r="H115" s="255"/>
    </row>
    <row r="116" spans="4:8" x14ac:dyDescent="0.25">
      <c r="D116" s="412"/>
      <c r="E116" s="410"/>
      <c r="F116" s="255"/>
      <c r="G116" s="255"/>
      <c r="H116" s="255"/>
    </row>
    <row r="117" spans="4:8" x14ac:dyDescent="0.25">
      <c r="D117" s="412"/>
      <c r="E117" s="410"/>
      <c r="F117" s="255"/>
      <c r="G117" s="255"/>
      <c r="H117" s="255"/>
    </row>
    <row r="118" spans="4:8" x14ac:dyDescent="0.25">
      <c r="D118" s="413"/>
      <c r="E118" s="411"/>
      <c r="F118" s="255"/>
      <c r="G118" s="255"/>
      <c r="H118" s="255"/>
    </row>
    <row r="119" spans="4:8" x14ac:dyDescent="0.25">
      <c r="D119" s="412"/>
      <c r="E119" s="410"/>
      <c r="F119" s="255"/>
      <c r="G119" s="255"/>
      <c r="H119" s="255"/>
    </row>
    <row r="120" spans="4:8" x14ac:dyDescent="0.25">
      <c r="D120" s="412"/>
      <c r="E120" s="410"/>
      <c r="F120" s="255"/>
      <c r="G120" s="255"/>
      <c r="H120" s="255"/>
    </row>
    <row r="121" spans="4:8" x14ac:dyDescent="0.25">
      <c r="D121" s="412"/>
      <c r="E121" s="410"/>
      <c r="F121" s="255"/>
      <c r="G121" s="255"/>
      <c r="H121" s="255"/>
    </row>
    <row r="122" spans="4:8" x14ac:dyDescent="0.25">
      <c r="D122" s="412"/>
      <c r="E122" s="410"/>
      <c r="F122" s="255"/>
      <c r="G122" s="255"/>
      <c r="H122" s="255"/>
    </row>
    <row r="123" spans="4:8" x14ac:dyDescent="0.25">
      <c r="D123" s="412"/>
      <c r="E123" s="410"/>
      <c r="F123" s="255"/>
      <c r="G123" s="255"/>
      <c r="H123" s="255"/>
    </row>
    <row r="124" spans="4:8" x14ac:dyDescent="0.25">
      <c r="D124" s="412"/>
      <c r="E124" s="410"/>
      <c r="F124" s="255"/>
      <c r="G124" s="255"/>
      <c r="H124" s="255"/>
    </row>
    <row r="125" spans="4:8" x14ac:dyDescent="0.25">
      <c r="D125" s="412"/>
      <c r="E125" s="410"/>
      <c r="F125" s="255"/>
      <c r="G125" s="255"/>
      <c r="H125" s="255"/>
    </row>
    <row r="126" spans="4:8" x14ac:dyDescent="0.25">
      <c r="D126" s="412"/>
      <c r="E126" s="410"/>
      <c r="F126" s="255"/>
      <c r="G126" s="255"/>
      <c r="H126" s="255"/>
    </row>
    <row r="127" spans="4:8" x14ac:dyDescent="0.25">
      <c r="D127" s="412"/>
      <c r="E127" s="410"/>
      <c r="F127" s="255"/>
      <c r="G127" s="255"/>
      <c r="H127" s="255"/>
    </row>
    <row r="128" spans="4:8" x14ac:dyDescent="0.25">
      <c r="D128" s="412"/>
      <c r="E128" s="410"/>
      <c r="F128" s="255"/>
      <c r="G128" s="255"/>
      <c r="H128" s="255"/>
    </row>
    <row r="129" spans="4:9" x14ac:dyDescent="0.25">
      <c r="D129" s="412"/>
      <c r="E129" s="410"/>
      <c r="F129" s="255"/>
      <c r="G129" s="255"/>
      <c r="H129" s="255"/>
    </row>
    <row r="130" spans="4:9" x14ac:dyDescent="0.25">
      <c r="D130" s="413"/>
      <c r="E130" s="411"/>
      <c r="F130" s="255"/>
      <c r="G130" s="255"/>
      <c r="H130" s="255"/>
    </row>
    <row r="131" spans="4:9" x14ac:dyDescent="0.25">
      <c r="D131" s="412"/>
      <c r="E131" s="410"/>
      <c r="F131" s="255"/>
      <c r="G131" s="255"/>
      <c r="H131" s="255"/>
    </row>
    <row r="132" spans="4:9" x14ac:dyDescent="0.25">
      <c r="D132" s="412"/>
      <c r="E132" s="410"/>
      <c r="F132" s="255"/>
      <c r="G132" s="255"/>
      <c r="H132" s="255"/>
    </row>
    <row r="133" spans="4:9" x14ac:dyDescent="0.25">
      <c r="D133" s="412"/>
      <c r="E133" s="410"/>
      <c r="F133" s="255"/>
      <c r="G133" s="255"/>
      <c r="H133" s="255"/>
    </row>
    <row r="134" spans="4:9" x14ac:dyDescent="0.25">
      <c r="D134" s="412"/>
      <c r="E134" s="410"/>
      <c r="F134" s="255"/>
      <c r="G134" s="255"/>
      <c r="H134" s="255"/>
    </row>
    <row r="135" spans="4:9" x14ac:dyDescent="0.25">
      <c r="D135" s="412"/>
      <c r="E135" s="410"/>
      <c r="F135" s="255"/>
      <c r="G135" s="255"/>
      <c r="H135" s="255"/>
    </row>
    <row r="136" spans="4:9" x14ac:dyDescent="0.25">
      <c r="D136" s="412"/>
      <c r="E136" s="410"/>
      <c r="F136" s="255"/>
      <c r="G136" s="255"/>
      <c r="H136" s="255"/>
    </row>
    <row r="137" spans="4:9" x14ac:dyDescent="0.25">
      <c r="E137" s="412"/>
      <c r="F137" s="410"/>
      <c r="G137" s="255"/>
      <c r="H137" s="255"/>
      <c r="I137" s="255"/>
    </row>
    <row r="138" spans="4:9" x14ac:dyDescent="0.25">
      <c r="E138" s="412"/>
      <c r="F138" s="410"/>
      <c r="G138" s="255"/>
      <c r="H138" s="255"/>
      <c r="I138" s="255"/>
    </row>
    <row r="139" spans="4:9" x14ac:dyDescent="0.25">
      <c r="E139" s="412"/>
      <c r="F139" s="410"/>
      <c r="G139" s="255"/>
      <c r="H139" s="255"/>
      <c r="I139" s="255"/>
    </row>
    <row r="140" spans="4:9" x14ac:dyDescent="0.25">
      <c r="E140" s="412"/>
      <c r="F140" s="410"/>
      <c r="G140" s="255"/>
      <c r="H140" s="255"/>
      <c r="I140" s="255"/>
    </row>
    <row r="141" spans="4:9" x14ac:dyDescent="0.25">
      <c r="E141" s="412"/>
      <c r="F141" s="410"/>
      <c r="G141" s="255"/>
      <c r="H141" s="255"/>
      <c r="I141" s="255"/>
    </row>
    <row r="142" spans="4:9" x14ac:dyDescent="0.25">
      <c r="E142" s="413"/>
      <c r="F142" s="411"/>
      <c r="G142" s="255"/>
      <c r="H142" s="255"/>
      <c r="I142" s="255"/>
    </row>
    <row r="143" spans="4:9" x14ac:dyDescent="0.25">
      <c r="E143" s="412"/>
      <c r="F143" s="410"/>
      <c r="G143" s="255"/>
      <c r="H143" s="255"/>
      <c r="I143" s="255"/>
    </row>
    <row r="144" spans="4:9" x14ac:dyDescent="0.25">
      <c r="E144" s="412"/>
      <c r="F144" s="410"/>
      <c r="G144" s="255"/>
      <c r="H144" s="255"/>
      <c r="I144" s="255"/>
    </row>
    <row r="145" spans="5:9" x14ac:dyDescent="0.25">
      <c r="E145" s="412"/>
      <c r="F145" s="410"/>
      <c r="G145" s="255"/>
      <c r="H145" s="255"/>
      <c r="I145" s="255"/>
    </row>
    <row r="146" spans="5:9" x14ac:dyDescent="0.25">
      <c r="E146" s="412"/>
      <c r="F146" s="410"/>
      <c r="G146" s="255"/>
      <c r="H146" s="255"/>
      <c r="I146" s="255"/>
    </row>
    <row r="147" spans="5:9" x14ac:dyDescent="0.25">
      <c r="E147" s="412"/>
      <c r="F147" s="410"/>
      <c r="G147" s="255"/>
      <c r="H147" s="255"/>
      <c r="I147" s="255"/>
    </row>
    <row r="148" spans="5:9" x14ac:dyDescent="0.25">
      <c r="E148" s="412"/>
      <c r="F148" s="410"/>
      <c r="G148" s="255"/>
      <c r="H148" s="255"/>
      <c r="I148" s="255"/>
    </row>
    <row r="149" spans="5:9" x14ac:dyDescent="0.25">
      <c r="E149" s="412"/>
      <c r="F149" s="410"/>
      <c r="G149" s="255"/>
      <c r="H149" s="255"/>
      <c r="I149" s="255"/>
    </row>
    <row r="150" spans="5:9" x14ac:dyDescent="0.25">
      <c r="E150" s="412"/>
      <c r="F150" s="410"/>
      <c r="G150" s="255"/>
      <c r="H150" s="255"/>
      <c r="I150" s="255"/>
    </row>
    <row r="151" spans="5:9" x14ac:dyDescent="0.25">
      <c r="E151" s="412"/>
      <c r="F151" s="410"/>
      <c r="G151" s="255"/>
      <c r="H151" s="255"/>
      <c r="I151" s="255"/>
    </row>
    <row r="152" spans="5:9" x14ac:dyDescent="0.25">
      <c r="E152" s="412"/>
      <c r="F152" s="410"/>
      <c r="G152" s="255"/>
      <c r="H152" s="255"/>
      <c r="I152" s="255"/>
    </row>
    <row r="153" spans="5:9" x14ac:dyDescent="0.25">
      <c r="E153" s="412"/>
      <c r="F153" s="410"/>
      <c r="G153" s="255"/>
      <c r="H153" s="255"/>
      <c r="I153" s="255"/>
    </row>
  </sheetData>
  <hyperlinks>
    <hyperlink ref="C1" location="Jegyzék_index!A1" display="Vissza a jegyzékre / Return to the Index" xr:uid="{E582BA04-EBA7-41EB-986A-05222540671B}"/>
  </hyperlinks>
  <pageMargins left="0.7" right="0.7" top="0.75" bottom="0.75" header="0.3" footer="0.3"/>
  <pageSetup paperSize="9"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406AB5-A636-4AD6-84EA-C254274CCED4}">
  <dimension ref="A1:CM104"/>
  <sheetViews>
    <sheetView showGridLines="0" zoomScale="75" zoomScaleNormal="75" workbookViewId="0"/>
  </sheetViews>
  <sheetFormatPr defaultColWidth="9.42578125" defaultRowHeight="15.75" x14ac:dyDescent="0.25"/>
  <cols>
    <col min="1" max="1" width="13.7109375" style="298" bestFit="1" customWidth="1"/>
    <col min="2" max="2" width="100.42578125" style="298" customWidth="1"/>
    <col min="3" max="3" width="28.7109375" style="298" customWidth="1"/>
    <col min="4" max="4" width="5.85546875" style="396" bestFit="1" customWidth="1"/>
    <col min="5" max="5" width="9.140625" style="396" bestFit="1" customWidth="1"/>
    <col min="6" max="6" width="9.140625" style="396" customWidth="1"/>
    <col min="7" max="7" width="29.85546875" style="299" bestFit="1" customWidth="1"/>
    <col min="8" max="8" width="22.85546875" style="299" bestFit="1" customWidth="1"/>
    <col min="9" max="9" width="26" style="299" customWidth="1"/>
    <col min="10" max="41" width="9.42578125" style="396"/>
    <col min="42" max="91" width="9.42578125" style="314"/>
    <col min="92" max="16384" width="9.42578125" style="298"/>
  </cols>
  <sheetData>
    <row r="1" spans="1:9" x14ac:dyDescent="0.25">
      <c r="A1" s="303" t="s">
        <v>66</v>
      </c>
      <c r="B1" s="565" t="s">
        <v>735</v>
      </c>
      <c r="C1" s="185" t="s">
        <v>522</v>
      </c>
      <c r="D1" s="163"/>
    </row>
    <row r="2" spans="1:9" x14ac:dyDescent="0.25">
      <c r="A2" s="303" t="s">
        <v>67</v>
      </c>
      <c r="B2" s="565" t="s">
        <v>734</v>
      </c>
    </row>
    <row r="3" spans="1:9" x14ac:dyDescent="0.25">
      <c r="A3" s="303" t="s">
        <v>72</v>
      </c>
      <c r="B3" s="298" t="s">
        <v>73</v>
      </c>
    </row>
    <row r="4" spans="1:9" x14ac:dyDescent="0.25">
      <c r="A4" s="303" t="s">
        <v>74</v>
      </c>
      <c r="B4" s="298" t="s">
        <v>186</v>
      </c>
    </row>
    <row r="5" spans="1:9" x14ac:dyDescent="0.25">
      <c r="A5" s="302" t="s">
        <v>70</v>
      </c>
      <c r="B5" s="298" t="s">
        <v>879</v>
      </c>
    </row>
    <row r="6" spans="1:9" x14ac:dyDescent="0.25">
      <c r="A6" s="302" t="s">
        <v>71</v>
      </c>
      <c r="B6" s="298" t="s">
        <v>733</v>
      </c>
    </row>
    <row r="7" spans="1:9" x14ac:dyDescent="0.25">
      <c r="A7" s="302"/>
    </row>
    <row r="8" spans="1:9" x14ac:dyDescent="0.25">
      <c r="A8" s="302"/>
      <c r="G8" s="301" t="s">
        <v>732</v>
      </c>
      <c r="H8" s="301" t="s">
        <v>731</v>
      </c>
      <c r="I8" s="301" t="s">
        <v>730</v>
      </c>
    </row>
    <row r="9" spans="1:9" x14ac:dyDescent="0.25">
      <c r="G9" s="301" t="s">
        <v>729</v>
      </c>
      <c r="H9" s="301" t="s">
        <v>728</v>
      </c>
      <c r="I9" s="301" t="s">
        <v>727</v>
      </c>
    </row>
    <row r="10" spans="1:9" x14ac:dyDescent="0.25">
      <c r="D10" s="396">
        <v>2002</v>
      </c>
      <c r="E10" s="660" t="s">
        <v>726</v>
      </c>
      <c r="F10" s="660" t="s">
        <v>130</v>
      </c>
      <c r="G10" s="300">
        <v>0.47</v>
      </c>
      <c r="H10" s="300">
        <v>-0.23200000000000001</v>
      </c>
      <c r="I10" s="300">
        <v>0.62980000000000003</v>
      </c>
    </row>
    <row r="11" spans="1:9" x14ac:dyDescent="0.25">
      <c r="E11" s="660" t="s">
        <v>84</v>
      </c>
      <c r="F11" s="660" t="s">
        <v>85</v>
      </c>
      <c r="G11" s="300">
        <v>0.4486</v>
      </c>
      <c r="H11" s="300">
        <v>-0.3327</v>
      </c>
      <c r="I11" s="300">
        <v>0.65369999999999995</v>
      </c>
    </row>
    <row r="12" spans="1:9" x14ac:dyDescent="0.25">
      <c r="E12" s="660" t="s">
        <v>86</v>
      </c>
      <c r="F12" s="660" t="s">
        <v>87</v>
      </c>
      <c r="G12" s="300">
        <v>0.47070000000000001</v>
      </c>
      <c r="H12" s="300">
        <v>-0.37669999999999998</v>
      </c>
      <c r="I12" s="300">
        <v>0.57969999999999999</v>
      </c>
    </row>
    <row r="13" spans="1:9" x14ac:dyDescent="0.25">
      <c r="E13" s="660" t="s">
        <v>457</v>
      </c>
      <c r="F13" s="660" t="s">
        <v>705</v>
      </c>
      <c r="G13" s="300">
        <v>0.46289999999999998</v>
      </c>
      <c r="H13" s="300">
        <v>-0.4405</v>
      </c>
      <c r="I13" s="300">
        <v>0.57520000000000004</v>
      </c>
    </row>
    <row r="14" spans="1:9" x14ac:dyDescent="0.25">
      <c r="D14" s="396">
        <v>2003</v>
      </c>
      <c r="E14" s="660" t="s">
        <v>460</v>
      </c>
      <c r="F14" s="660" t="s">
        <v>132</v>
      </c>
      <c r="G14" s="300">
        <v>0.44719999999999999</v>
      </c>
      <c r="H14" s="300">
        <v>-0.54559999999999997</v>
      </c>
      <c r="I14" s="300">
        <v>0.5252</v>
      </c>
    </row>
    <row r="15" spans="1:9" x14ac:dyDescent="0.25">
      <c r="E15" s="660" t="s">
        <v>84</v>
      </c>
      <c r="F15" s="660" t="s">
        <v>85</v>
      </c>
      <c r="G15" s="300">
        <v>0.43780000000000002</v>
      </c>
      <c r="H15" s="300">
        <v>-0.56479999999999997</v>
      </c>
      <c r="I15" s="300">
        <v>0.5</v>
      </c>
    </row>
    <row r="16" spans="1:9" x14ac:dyDescent="0.25">
      <c r="E16" s="660" t="s">
        <v>86</v>
      </c>
      <c r="F16" s="660" t="s">
        <v>87</v>
      </c>
      <c r="G16" s="300">
        <v>0.4214</v>
      </c>
      <c r="H16" s="300">
        <v>-0.48570000000000002</v>
      </c>
      <c r="I16" s="300">
        <v>0.4713</v>
      </c>
    </row>
    <row r="17" spans="4:9" x14ac:dyDescent="0.25">
      <c r="E17" s="660" t="s">
        <v>457</v>
      </c>
      <c r="F17" s="660" t="s">
        <v>705</v>
      </c>
      <c r="G17" s="300">
        <v>0.40970000000000001</v>
      </c>
      <c r="H17" s="300">
        <v>-0.51870000000000005</v>
      </c>
      <c r="I17" s="300">
        <v>0.48249999999999998</v>
      </c>
    </row>
    <row r="18" spans="4:9" x14ac:dyDescent="0.25">
      <c r="D18" s="396">
        <v>2004</v>
      </c>
      <c r="E18" s="660" t="s">
        <v>725</v>
      </c>
      <c r="F18" s="660" t="s">
        <v>107</v>
      </c>
      <c r="G18" s="300">
        <v>0.4133</v>
      </c>
      <c r="H18" s="300">
        <v>-0.54600000000000004</v>
      </c>
      <c r="I18" s="300">
        <v>0.39279999999999998</v>
      </c>
    </row>
    <row r="19" spans="4:9" x14ac:dyDescent="0.25">
      <c r="E19" s="660" t="s">
        <v>84</v>
      </c>
      <c r="F19" s="660" t="s">
        <v>85</v>
      </c>
      <c r="G19" s="300">
        <v>0.38479999999999998</v>
      </c>
      <c r="H19" s="300">
        <v>-0.57350000000000001</v>
      </c>
      <c r="I19" s="300">
        <v>0.35449999999999998</v>
      </c>
    </row>
    <row r="20" spans="4:9" x14ac:dyDescent="0.25">
      <c r="E20" s="660" t="s">
        <v>86</v>
      </c>
      <c r="F20" s="660" t="s">
        <v>87</v>
      </c>
      <c r="G20" s="300">
        <v>0.33779999999999999</v>
      </c>
      <c r="H20" s="300">
        <v>-0.54869999999999997</v>
      </c>
      <c r="I20" s="300">
        <v>0.4017</v>
      </c>
    </row>
    <row r="21" spans="4:9" x14ac:dyDescent="0.25">
      <c r="E21" s="660" t="s">
        <v>457</v>
      </c>
      <c r="F21" s="660" t="s">
        <v>705</v>
      </c>
      <c r="G21" s="300">
        <v>0.35039999999999999</v>
      </c>
      <c r="H21" s="300">
        <v>-0.6028</v>
      </c>
      <c r="I21" s="300">
        <v>0.4703</v>
      </c>
    </row>
    <row r="22" spans="4:9" x14ac:dyDescent="0.25">
      <c r="D22" s="396">
        <v>2005</v>
      </c>
      <c r="E22" s="660" t="s">
        <v>724</v>
      </c>
      <c r="F22" s="660" t="s">
        <v>108</v>
      </c>
      <c r="G22" s="300">
        <v>0.41299999999999998</v>
      </c>
      <c r="H22" s="300">
        <v>-0.60070000000000001</v>
      </c>
      <c r="I22" s="300">
        <v>0.437</v>
      </c>
    </row>
    <row r="23" spans="4:9" x14ac:dyDescent="0.25">
      <c r="E23" s="660" t="s">
        <v>84</v>
      </c>
      <c r="F23" s="660" t="s">
        <v>85</v>
      </c>
      <c r="G23" s="300">
        <v>0.437</v>
      </c>
      <c r="H23" s="300">
        <v>-0.61909999999999998</v>
      </c>
      <c r="I23" s="300">
        <v>0.45369999999999999</v>
      </c>
    </row>
    <row r="24" spans="4:9" x14ac:dyDescent="0.25">
      <c r="E24" s="660" t="s">
        <v>86</v>
      </c>
      <c r="F24" s="660" t="s">
        <v>87</v>
      </c>
      <c r="G24" s="300">
        <v>0.437</v>
      </c>
      <c r="H24" s="300">
        <v>-0.5645</v>
      </c>
      <c r="I24" s="300">
        <v>0.4365</v>
      </c>
    </row>
    <row r="25" spans="4:9" x14ac:dyDescent="0.25">
      <c r="E25" s="660" t="s">
        <v>457</v>
      </c>
      <c r="F25" s="660" t="s">
        <v>705</v>
      </c>
      <c r="G25" s="300">
        <v>0.44109999999999999</v>
      </c>
      <c r="H25" s="300">
        <v>-0.62960000000000005</v>
      </c>
      <c r="I25" s="300">
        <v>0.40079999999999999</v>
      </c>
    </row>
    <row r="26" spans="4:9" x14ac:dyDescent="0.25">
      <c r="D26" s="396">
        <v>2006</v>
      </c>
      <c r="E26" s="660" t="s">
        <v>723</v>
      </c>
      <c r="F26" s="660" t="s">
        <v>109</v>
      </c>
      <c r="G26" s="300">
        <v>0.4163</v>
      </c>
      <c r="H26" s="300">
        <v>-0.70020000000000004</v>
      </c>
      <c r="I26" s="300">
        <v>0.39929999999999999</v>
      </c>
    </row>
    <row r="27" spans="4:9" x14ac:dyDescent="0.25">
      <c r="E27" s="660" t="s">
        <v>84</v>
      </c>
      <c r="F27" s="660" t="s">
        <v>85</v>
      </c>
      <c r="G27" s="300">
        <v>0.40060000000000001</v>
      </c>
      <c r="H27" s="300">
        <v>-0.68379999999999996</v>
      </c>
      <c r="I27" s="300">
        <v>0.38740000000000002</v>
      </c>
    </row>
    <row r="28" spans="4:9" x14ac:dyDescent="0.25">
      <c r="E28" s="660" t="s">
        <v>86</v>
      </c>
      <c r="F28" s="660" t="s">
        <v>87</v>
      </c>
      <c r="G28" s="300">
        <v>0.39589999999999997</v>
      </c>
      <c r="H28" s="300">
        <v>-0.57969999999999999</v>
      </c>
      <c r="I28" s="300">
        <v>0.35199999999999998</v>
      </c>
    </row>
    <row r="29" spans="4:9" x14ac:dyDescent="0.25">
      <c r="E29" s="660" t="s">
        <v>457</v>
      </c>
      <c r="F29" s="660" t="s">
        <v>705</v>
      </c>
      <c r="G29" s="300">
        <v>0.37559999999999999</v>
      </c>
      <c r="H29" s="300">
        <v>-0.48749999999999999</v>
      </c>
      <c r="I29" s="300">
        <v>0.31159999999999999</v>
      </c>
    </row>
    <row r="30" spans="4:9" x14ac:dyDescent="0.25">
      <c r="D30" s="396">
        <v>2007</v>
      </c>
      <c r="E30" s="660" t="s">
        <v>722</v>
      </c>
      <c r="F30" s="660" t="s">
        <v>110</v>
      </c>
      <c r="G30" s="300">
        <v>0.3407</v>
      </c>
      <c r="H30" s="300">
        <v>-0.44979999999999998</v>
      </c>
      <c r="I30" s="300">
        <v>0.30149999999999999</v>
      </c>
    </row>
    <row r="31" spans="4:9" x14ac:dyDescent="0.25">
      <c r="E31" s="660" t="s">
        <v>84</v>
      </c>
      <c r="F31" s="660" t="s">
        <v>85</v>
      </c>
      <c r="G31" s="300">
        <v>0.31859999999999999</v>
      </c>
      <c r="H31" s="300">
        <v>-0.4985</v>
      </c>
      <c r="I31" s="300">
        <v>0.27300000000000002</v>
      </c>
    </row>
    <row r="32" spans="4:9" x14ac:dyDescent="0.25">
      <c r="E32" s="660" t="s">
        <v>86</v>
      </c>
      <c r="F32" s="660" t="s">
        <v>87</v>
      </c>
      <c r="G32" s="300">
        <v>0.30149999999999999</v>
      </c>
      <c r="H32" s="300">
        <v>-0.50029999999999997</v>
      </c>
      <c r="I32" s="300">
        <v>0.22770000000000001</v>
      </c>
    </row>
    <row r="33" spans="4:9" x14ac:dyDescent="0.25">
      <c r="E33" s="660" t="s">
        <v>457</v>
      </c>
      <c r="F33" s="660" t="s">
        <v>705</v>
      </c>
      <c r="G33" s="300">
        <v>0.26369999999999999</v>
      </c>
      <c r="H33" s="300">
        <v>-0.59960000000000002</v>
      </c>
      <c r="I33" s="300">
        <v>0.2092</v>
      </c>
    </row>
    <row r="34" spans="4:9" x14ac:dyDescent="0.25">
      <c r="D34" s="396">
        <v>2008</v>
      </c>
      <c r="E34" s="660" t="s">
        <v>721</v>
      </c>
      <c r="F34" s="660" t="s">
        <v>111</v>
      </c>
      <c r="G34" s="300">
        <v>0.2324</v>
      </c>
      <c r="H34" s="300">
        <v>-0.55130000000000001</v>
      </c>
      <c r="I34" s="300">
        <v>0.15390000000000001</v>
      </c>
    </row>
    <row r="35" spans="4:9" x14ac:dyDescent="0.25">
      <c r="E35" s="660" t="s">
        <v>84</v>
      </c>
      <c r="F35" s="660" t="s">
        <v>85</v>
      </c>
      <c r="G35" s="300">
        <v>0.19089999999999999</v>
      </c>
      <c r="H35" s="300">
        <v>-0.5806</v>
      </c>
      <c r="I35" s="300">
        <v>0.1051</v>
      </c>
    </row>
    <row r="36" spans="4:9" x14ac:dyDescent="0.25">
      <c r="E36" s="660" t="s">
        <v>86</v>
      </c>
      <c r="F36" s="660" t="s">
        <v>87</v>
      </c>
      <c r="G36" s="300">
        <v>0.13339999999999999</v>
      </c>
      <c r="H36" s="300">
        <v>-0.59650000000000003</v>
      </c>
      <c r="I36" s="300">
        <v>-0.10829999999999999</v>
      </c>
    </row>
    <row r="37" spans="4:9" x14ac:dyDescent="0.25">
      <c r="E37" s="660" t="s">
        <v>457</v>
      </c>
      <c r="F37" s="660" t="s">
        <v>705</v>
      </c>
      <c r="G37" s="300">
        <v>1E-4</v>
      </c>
      <c r="H37" s="300">
        <v>-0.66039999999999999</v>
      </c>
      <c r="I37" s="300">
        <v>-0.21820000000000001</v>
      </c>
    </row>
    <row r="38" spans="4:9" x14ac:dyDescent="0.25">
      <c r="D38" s="396">
        <v>2009</v>
      </c>
      <c r="E38" s="660" t="s">
        <v>720</v>
      </c>
      <c r="F38" s="660" t="s">
        <v>112</v>
      </c>
      <c r="G38" s="300">
        <v>-0.1595</v>
      </c>
      <c r="H38" s="300">
        <v>-0.56410000000000005</v>
      </c>
      <c r="I38" s="300">
        <v>-0.35489999999999999</v>
      </c>
    </row>
    <row r="39" spans="4:9" x14ac:dyDescent="0.25">
      <c r="E39" s="660" t="s">
        <v>84</v>
      </c>
      <c r="F39" s="660" t="s">
        <v>85</v>
      </c>
      <c r="G39" s="300">
        <v>-0.27310000000000001</v>
      </c>
      <c r="H39" s="300">
        <v>-0.49559999999999998</v>
      </c>
      <c r="I39" s="300">
        <v>-0.44900000000000001</v>
      </c>
    </row>
    <row r="40" spans="4:9" x14ac:dyDescent="0.25">
      <c r="E40" s="660" t="s">
        <v>86</v>
      </c>
      <c r="F40" s="660" t="s">
        <v>87</v>
      </c>
      <c r="G40" s="300">
        <v>-0.37540000000000001</v>
      </c>
      <c r="H40" s="300">
        <v>-0.49149999999999999</v>
      </c>
      <c r="I40" s="300">
        <v>-0.501</v>
      </c>
    </row>
    <row r="41" spans="4:9" x14ac:dyDescent="0.25">
      <c r="E41" s="660" t="s">
        <v>457</v>
      </c>
      <c r="F41" s="660" t="s">
        <v>705</v>
      </c>
      <c r="G41" s="300">
        <v>-0.44080000000000003</v>
      </c>
      <c r="H41" s="300">
        <v>-0.46210000000000001</v>
      </c>
      <c r="I41" s="300">
        <v>-0.47749999999999998</v>
      </c>
    </row>
    <row r="42" spans="4:9" x14ac:dyDescent="0.25">
      <c r="D42" s="396">
        <v>2010</v>
      </c>
      <c r="E42" s="660" t="s">
        <v>719</v>
      </c>
      <c r="F42" s="660" t="s">
        <v>126</v>
      </c>
      <c r="G42" s="300">
        <v>-0.46110000000000001</v>
      </c>
      <c r="H42" s="300">
        <v>-0.5645</v>
      </c>
      <c r="I42" s="300">
        <v>-0.5655</v>
      </c>
    </row>
    <row r="43" spans="4:9" x14ac:dyDescent="0.25">
      <c r="E43" s="660" t="s">
        <v>84</v>
      </c>
      <c r="F43" s="660" t="s">
        <v>85</v>
      </c>
      <c r="G43" s="300">
        <v>-0.49759999999999999</v>
      </c>
      <c r="H43" s="300">
        <v>-0.60150000000000003</v>
      </c>
      <c r="I43" s="300">
        <v>-0.60319999999999996</v>
      </c>
    </row>
    <row r="44" spans="4:9" x14ac:dyDescent="0.25">
      <c r="E44" s="660" t="s">
        <v>86</v>
      </c>
      <c r="F44" s="660" t="s">
        <v>87</v>
      </c>
      <c r="G44" s="300">
        <v>-0.56850000000000001</v>
      </c>
      <c r="H44" s="300">
        <v>-0.62549999999999994</v>
      </c>
      <c r="I44" s="300">
        <v>-0.57440000000000002</v>
      </c>
    </row>
    <row r="45" spans="4:9" x14ac:dyDescent="0.25">
      <c r="E45" s="660" t="s">
        <v>457</v>
      </c>
      <c r="F45" s="660" t="s">
        <v>705</v>
      </c>
      <c r="G45" s="300">
        <v>-0.58489999999999998</v>
      </c>
      <c r="H45" s="300">
        <v>-0.52800000000000002</v>
      </c>
      <c r="I45" s="300">
        <v>-0.54990000000000006</v>
      </c>
    </row>
    <row r="46" spans="4:9" x14ac:dyDescent="0.25">
      <c r="D46" s="396">
        <v>2011</v>
      </c>
      <c r="E46" s="660" t="s">
        <v>718</v>
      </c>
      <c r="F46" s="660" t="s">
        <v>114</v>
      </c>
      <c r="G46" s="300">
        <v>-0.56910000000000005</v>
      </c>
      <c r="H46" s="300">
        <v>-0.52629999999999999</v>
      </c>
      <c r="I46" s="300">
        <v>-0.5444</v>
      </c>
    </row>
    <row r="47" spans="4:9" x14ac:dyDescent="0.25">
      <c r="E47" s="660" t="s">
        <v>84</v>
      </c>
      <c r="F47" s="660" t="s">
        <v>85</v>
      </c>
      <c r="G47" s="300">
        <v>-0.55879999999999996</v>
      </c>
      <c r="H47" s="300">
        <v>-0.65539999999999998</v>
      </c>
      <c r="I47" s="300">
        <v>-0.62529999999999997</v>
      </c>
    </row>
    <row r="48" spans="4:9" x14ac:dyDescent="0.25">
      <c r="E48" s="660" t="s">
        <v>86</v>
      </c>
      <c r="F48" s="660" t="s">
        <v>87</v>
      </c>
      <c r="G48" s="300">
        <v>-0.59719999999999995</v>
      </c>
      <c r="H48" s="300">
        <v>-0.74609999999999999</v>
      </c>
      <c r="I48" s="300">
        <v>-0.86560000000000004</v>
      </c>
    </row>
    <row r="49" spans="4:9" x14ac:dyDescent="0.25">
      <c r="E49" s="660" t="s">
        <v>457</v>
      </c>
      <c r="F49" s="660" t="s">
        <v>705</v>
      </c>
      <c r="G49" s="300">
        <v>-0.75739999999999996</v>
      </c>
      <c r="H49" s="300">
        <v>-0.63900000000000001</v>
      </c>
      <c r="I49" s="300">
        <v>-0.89419999999999999</v>
      </c>
    </row>
    <row r="50" spans="4:9" x14ac:dyDescent="0.25">
      <c r="D50" s="396">
        <v>2012</v>
      </c>
      <c r="E50" s="660" t="s">
        <v>717</v>
      </c>
      <c r="F50" s="660" t="s">
        <v>115</v>
      </c>
      <c r="G50" s="300">
        <v>-0.90949999999999998</v>
      </c>
      <c r="H50" s="300">
        <v>-0.54169999999999996</v>
      </c>
      <c r="I50" s="300">
        <v>-0.8871</v>
      </c>
    </row>
    <row r="51" spans="4:9" x14ac:dyDescent="0.25">
      <c r="E51" s="660" t="s">
        <v>84</v>
      </c>
      <c r="F51" s="660" t="s">
        <v>85</v>
      </c>
      <c r="G51" s="300">
        <v>-0.9254</v>
      </c>
      <c r="H51" s="300">
        <v>-0.39090000000000003</v>
      </c>
      <c r="I51" s="300">
        <v>-0.71609999999999996</v>
      </c>
    </row>
    <row r="52" spans="4:9" x14ac:dyDescent="0.25">
      <c r="E52" s="660" t="s">
        <v>86</v>
      </c>
      <c r="F52" s="660" t="s">
        <v>87</v>
      </c>
      <c r="G52" s="300">
        <v>-0.84819999999999995</v>
      </c>
      <c r="H52" s="300">
        <v>-0.26800000000000002</v>
      </c>
      <c r="I52" s="300">
        <v>-0.57950000000000002</v>
      </c>
    </row>
    <row r="53" spans="4:9" x14ac:dyDescent="0.25">
      <c r="E53" s="660" t="s">
        <v>457</v>
      </c>
      <c r="F53" s="660" t="s">
        <v>705</v>
      </c>
      <c r="G53" s="300">
        <v>-0.68530000000000002</v>
      </c>
      <c r="H53" s="300">
        <v>-0.30199999999999999</v>
      </c>
      <c r="I53" s="300">
        <v>-0.60650000000000004</v>
      </c>
    </row>
    <row r="54" spans="4:9" x14ac:dyDescent="0.25">
      <c r="D54" s="396">
        <v>2013</v>
      </c>
      <c r="E54" s="660" t="s">
        <v>716</v>
      </c>
      <c r="F54" s="660" t="s">
        <v>116</v>
      </c>
      <c r="G54" s="300">
        <v>-0.61299999999999999</v>
      </c>
      <c r="H54" s="300">
        <v>-0.26769999999999999</v>
      </c>
      <c r="I54" s="300">
        <v>-0.58379999999999999</v>
      </c>
    </row>
    <row r="55" spans="4:9" x14ac:dyDescent="0.25">
      <c r="E55" s="660" t="s">
        <v>84</v>
      </c>
      <c r="F55" s="660" t="s">
        <v>85</v>
      </c>
      <c r="G55" s="300">
        <v>-0.61939999999999995</v>
      </c>
      <c r="H55" s="300">
        <v>-0.2487</v>
      </c>
      <c r="I55" s="300">
        <v>-0.55869999999999997</v>
      </c>
    </row>
    <row r="56" spans="4:9" x14ac:dyDescent="0.25">
      <c r="E56" s="660" t="s">
        <v>86</v>
      </c>
      <c r="F56" s="660" t="s">
        <v>87</v>
      </c>
      <c r="G56" s="300">
        <v>-0.59489999999999998</v>
      </c>
      <c r="H56" s="300">
        <v>-0.13389999999999999</v>
      </c>
      <c r="I56" s="300">
        <v>-0.5222</v>
      </c>
    </row>
    <row r="57" spans="4:9" x14ac:dyDescent="0.25">
      <c r="E57" s="660" t="s">
        <v>457</v>
      </c>
      <c r="F57" s="660" t="s">
        <v>705</v>
      </c>
      <c r="G57" s="300">
        <v>-0.56520000000000004</v>
      </c>
      <c r="H57" s="300">
        <v>1.12E-2</v>
      </c>
      <c r="I57" s="300">
        <v>-0.53810000000000002</v>
      </c>
    </row>
    <row r="58" spans="4:9" x14ac:dyDescent="0.25">
      <c r="D58" s="396">
        <v>2014</v>
      </c>
      <c r="E58" s="660" t="s">
        <v>715</v>
      </c>
      <c r="F58" s="660" t="s">
        <v>117</v>
      </c>
      <c r="G58" s="300">
        <v>-0.55079999999999996</v>
      </c>
      <c r="H58" s="300">
        <v>3.8E-3</v>
      </c>
      <c r="I58" s="300">
        <v>-0.43580000000000002</v>
      </c>
    </row>
    <row r="59" spans="4:9" x14ac:dyDescent="0.25">
      <c r="E59" s="660" t="s">
        <v>84</v>
      </c>
      <c r="F59" s="660" t="s">
        <v>85</v>
      </c>
      <c r="G59" s="300">
        <v>-0.52</v>
      </c>
      <c r="H59" s="300">
        <v>-8.2600000000000007E-2</v>
      </c>
      <c r="I59" s="300">
        <v>-0.36559999999999998</v>
      </c>
    </row>
    <row r="60" spans="4:9" x14ac:dyDescent="0.25">
      <c r="E60" s="660" t="s">
        <v>86</v>
      </c>
      <c r="F60" s="660" t="s">
        <v>87</v>
      </c>
      <c r="G60" s="300">
        <v>-0.42759999999999998</v>
      </c>
      <c r="H60" s="300">
        <v>6.0000000000000001E-3</v>
      </c>
      <c r="I60" s="300">
        <v>-0.2351</v>
      </c>
    </row>
    <row r="61" spans="4:9" x14ac:dyDescent="0.25">
      <c r="E61" s="660" t="s">
        <v>457</v>
      </c>
      <c r="F61" s="660" t="s">
        <v>705</v>
      </c>
      <c r="G61" s="300">
        <v>-0.3301</v>
      </c>
      <c r="H61" s="300">
        <v>0.16059999999999999</v>
      </c>
      <c r="I61" s="300">
        <v>-0.1462</v>
      </c>
    </row>
    <row r="62" spans="4:9" x14ac:dyDescent="0.25">
      <c r="D62" s="396">
        <v>2015</v>
      </c>
      <c r="E62" s="660" t="s">
        <v>714</v>
      </c>
      <c r="F62" s="660" t="s">
        <v>118</v>
      </c>
      <c r="G62" s="300">
        <v>-0.2112</v>
      </c>
      <c r="H62" s="300">
        <v>0.18809999999999999</v>
      </c>
      <c r="I62" s="300">
        <v>-0.18709999999999999</v>
      </c>
    </row>
    <row r="63" spans="4:9" x14ac:dyDescent="0.25">
      <c r="E63" s="660" t="s">
        <v>84</v>
      </c>
      <c r="F63" s="660" t="s">
        <v>85</v>
      </c>
      <c r="G63" s="300">
        <v>-0.17299999999999999</v>
      </c>
      <c r="H63" s="300">
        <v>0.25719999999999998</v>
      </c>
      <c r="I63" s="300">
        <v>-0.14649999999999999</v>
      </c>
    </row>
    <row r="64" spans="4:9" x14ac:dyDescent="0.25">
      <c r="E64" s="660" t="s">
        <v>86</v>
      </c>
      <c r="F64" s="660" t="s">
        <v>87</v>
      </c>
      <c r="G64" s="300">
        <v>-0.18329999999999999</v>
      </c>
      <c r="H64" s="300">
        <v>0.2555</v>
      </c>
      <c r="I64" s="300">
        <v>-0.15509999999999999</v>
      </c>
    </row>
    <row r="65" spans="4:9" x14ac:dyDescent="0.25">
      <c r="E65" s="660" t="s">
        <v>457</v>
      </c>
      <c r="F65" s="660" t="s">
        <v>705</v>
      </c>
      <c r="G65" s="300">
        <v>-0.16220000000000001</v>
      </c>
      <c r="H65" s="300">
        <v>0.28339999999999999</v>
      </c>
      <c r="I65" s="300">
        <v>-0.16950000000000001</v>
      </c>
    </row>
    <row r="66" spans="4:9" x14ac:dyDescent="0.25">
      <c r="D66" s="396">
        <v>2016</v>
      </c>
      <c r="E66" s="660" t="s">
        <v>713</v>
      </c>
      <c r="F66" s="660" t="s">
        <v>119</v>
      </c>
      <c r="G66" s="300">
        <v>-0.17660000000000001</v>
      </c>
      <c r="H66" s="300">
        <v>0.29110000000000003</v>
      </c>
      <c r="I66" s="300">
        <v>-0.15229999999999999</v>
      </c>
    </row>
    <row r="67" spans="4:9" x14ac:dyDescent="0.25">
      <c r="E67" s="660" t="s">
        <v>84</v>
      </c>
      <c r="F67" s="660" t="s">
        <v>85</v>
      </c>
      <c r="G67" s="300">
        <v>-0.18029999999999999</v>
      </c>
      <c r="H67" s="300">
        <v>0.26790000000000003</v>
      </c>
      <c r="I67" s="300">
        <v>-7.2800000000000004E-2</v>
      </c>
    </row>
    <row r="68" spans="4:9" x14ac:dyDescent="0.25">
      <c r="E68" s="660" t="s">
        <v>86</v>
      </c>
      <c r="F68" s="660" t="s">
        <v>87</v>
      </c>
      <c r="G68" s="300">
        <v>-0.13320000000000001</v>
      </c>
      <c r="H68" s="300">
        <v>0.1046</v>
      </c>
      <c r="I68" s="300">
        <v>0.24909999999999999</v>
      </c>
    </row>
    <row r="69" spans="4:9" x14ac:dyDescent="0.25">
      <c r="E69" s="660" t="s">
        <v>457</v>
      </c>
      <c r="F69" s="660" t="s">
        <v>705</v>
      </c>
      <c r="G69" s="300">
        <v>0.08</v>
      </c>
      <c r="H69" s="300">
        <v>0.40239999999999998</v>
      </c>
      <c r="I69" s="300">
        <v>0.37719999999999998</v>
      </c>
    </row>
    <row r="70" spans="4:9" x14ac:dyDescent="0.25">
      <c r="D70" s="396">
        <v>2017</v>
      </c>
      <c r="E70" s="660" t="s">
        <v>712</v>
      </c>
      <c r="F70" s="660" t="s">
        <v>120</v>
      </c>
      <c r="G70" s="300">
        <v>0.35410000000000003</v>
      </c>
      <c r="H70" s="300">
        <v>0.47149999999999997</v>
      </c>
      <c r="I70" s="300">
        <v>0.36430000000000001</v>
      </c>
    </row>
    <row r="71" spans="4:9" x14ac:dyDescent="0.25">
      <c r="E71" s="660" t="s">
        <v>84</v>
      </c>
      <c r="F71" s="660" t="s">
        <v>85</v>
      </c>
      <c r="G71" s="300">
        <v>0.43540000000000001</v>
      </c>
      <c r="H71" s="300">
        <v>0.49249999999999999</v>
      </c>
      <c r="I71" s="300">
        <v>0.34920000000000001</v>
      </c>
    </row>
    <row r="72" spans="4:9" x14ac:dyDescent="0.25">
      <c r="E72" s="660" t="s">
        <v>86</v>
      </c>
      <c r="F72" s="660" t="s">
        <v>87</v>
      </c>
      <c r="G72" s="300">
        <v>0.42299999999999999</v>
      </c>
      <c r="H72" s="300">
        <v>0.50890000000000002</v>
      </c>
      <c r="I72" s="300">
        <v>0.34360000000000002</v>
      </c>
    </row>
    <row r="73" spans="4:9" x14ac:dyDescent="0.25">
      <c r="E73" s="660" t="s">
        <v>457</v>
      </c>
      <c r="F73" s="660" t="s">
        <v>705</v>
      </c>
      <c r="G73" s="300">
        <v>0.4133</v>
      </c>
      <c r="H73" s="300">
        <v>0.61439999999999995</v>
      </c>
      <c r="I73" s="300">
        <v>0.3493</v>
      </c>
    </row>
    <row r="74" spans="4:9" x14ac:dyDescent="0.25">
      <c r="D74" s="396">
        <v>2018</v>
      </c>
      <c r="E74" s="660" t="s">
        <v>711</v>
      </c>
      <c r="F74" s="660" t="s">
        <v>301</v>
      </c>
      <c r="G74" s="300">
        <v>0.4158</v>
      </c>
      <c r="H74" s="300">
        <v>0.62170000000000003</v>
      </c>
      <c r="I74" s="300">
        <v>0.309</v>
      </c>
    </row>
    <row r="75" spans="4:9" x14ac:dyDescent="0.25">
      <c r="E75" s="660" t="s">
        <v>84</v>
      </c>
      <c r="F75" s="660" t="s">
        <v>85</v>
      </c>
      <c r="G75" s="300">
        <v>0.40189999999999998</v>
      </c>
      <c r="H75" s="300">
        <v>0.61029999999999995</v>
      </c>
      <c r="I75" s="300">
        <v>0.2712</v>
      </c>
    </row>
    <row r="76" spans="4:9" x14ac:dyDescent="0.25">
      <c r="E76" s="660" t="s">
        <v>86</v>
      </c>
      <c r="F76" s="660" t="s">
        <v>87</v>
      </c>
      <c r="G76" s="300">
        <v>0.35730000000000001</v>
      </c>
      <c r="H76" s="300">
        <v>0.66910000000000003</v>
      </c>
      <c r="I76" s="300">
        <v>0.21870000000000001</v>
      </c>
    </row>
    <row r="77" spans="4:9" x14ac:dyDescent="0.25">
      <c r="E77" s="660" t="s">
        <v>457</v>
      </c>
      <c r="F77" s="660" t="s">
        <v>705</v>
      </c>
      <c r="G77" s="300">
        <v>0.30590000000000001</v>
      </c>
      <c r="H77" s="300">
        <v>0.66190000000000004</v>
      </c>
      <c r="I77" s="300">
        <v>0.2089</v>
      </c>
    </row>
    <row r="78" spans="4:9" x14ac:dyDescent="0.25">
      <c r="D78" s="396">
        <v>2019</v>
      </c>
      <c r="E78" s="660" t="s">
        <v>710</v>
      </c>
      <c r="F78" s="660" t="s">
        <v>324</v>
      </c>
      <c r="G78" s="300">
        <v>0.26650000000000001</v>
      </c>
      <c r="H78" s="300">
        <v>0.60089999999999999</v>
      </c>
      <c r="I78" s="300">
        <v>0.19900000000000001</v>
      </c>
    </row>
    <row r="79" spans="4:9" x14ac:dyDescent="0.25">
      <c r="E79" s="660" t="s">
        <v>84</v>
      </c>
      <c r="F79" s="660" t="s">
        <v>85</v>
      </c>
      <c r="G79" s="300">
        <v>0.25650000000000001</v>
      </c>
      <c r="H79" s="300">
        <v>0.57379999999999998</v>
      </c>
      <c r="I79" s="300">
        <v>0.15440000000000001</v>
      </c>
    </row>
    <row r="80" spans="4:9" x14ac:dyDescent="0.25">
      <c r="E80" s="660" t="s">
        <v>86</v>
      </c>
      <c r="F80" s="660" t="s">
        <v>87</v>
      </c>
      <c r="G80" s="300">
        <v>0.2273</v>
      </c>
      <c r="H80" s="300">
        <v>0.64149999999999996</v>
      </c>
      <c r="I80" s="300">
        <v>8.2799999999999999E-2</v>
      </c>
    </row>
    <row r="81" spans="4:9" x14ac:dyDescent="0.25">
      <c r="E81" s="660" t="s">
        <v>457</v>
      </c>
      <c r="F81" s="660" t="s">
        <v>705</v>
      </c>
      <c r="G81" s="300">
        <v>0.15740000000000001</v>
      </c>
      <c r="H81" s="300">
        <v>0.55710000000000004</v>
      </c>
      <c r="I81" s="300">
        <v>6.6100000000000006E-2</v>
      </c>
    </row>
    <row r="82" spans="4:9" x14ac:dyDescent="0.25">
      <c r="D82" s="396">
        <v>2020</v>
      </c>
      <c r="E82" s="660" t="s">
        <v>709</v>
      </c>
      <c r="F82" s="660" t="s">
        <v>361</v>
      </c>
      <c r="G82" s="300">
        <v>9.7199999999999995E-2</v>
      </c>
      <c r="H82" s="300">
        <v>0.50070000000000003</v>
      </c>
      <c r="I82" s="300">
        <v>-4.2200000000000001E-2</v>
      </c>
    </row>
    <row r="83" spans="4:9" x14ac:dyDescent="0.25">
      <c r="E83" s="660" t="s">
        <v>84</v>
      </c>
      <c r="F83" s="660" t="s">
        <v>85</v>
      </c>
      <c r="G83" s="300">
        <v>2.5600000000000001E-2</v>
      </c>
      <c r="H83" s="300">
        <v>0.48259999999999997</v>
      </c>
      <c r="I83" s="300">
        <v>-8.7599999999999997E-2</v>
      </c>
    </row>
    <row r="84" spans="4:9" x14ac:dyDescent="0.25">
      <c r="E84" s="660" t="s">
        <v>86</v>
      </c>
      <c r="F84" s="660" t="s">
        <v>87</v>
      </c>
      <c r="G84" s="300">
        <v>-7.9299999999999995E-2</v>
      </c>
      <c r="H84" s="300">
        <v>0.55069999999999997</v>
      </c>
      <c r="I84" s="300">
        <v>-6.7299999999999999E-2</v>
      </c>
    </row>
    <row r="85" spans="4:9" x14ac:dyDescent="0.25">
      <c r="E85" s="660" t="s">
        <v>457</v>
      </c>
      <c r="F85" s="660" t="s">
        <v>705</v>
      </c>
      <c r="G85" s="300">
        <v>-0.1017</v>
      </c>
      <c r="H85" s="300">
        <v>0.59340000000000004</v>
      </c>
      <c r="I85" s="300">
        <v>-4.41E-2</v>
      </c>
    </row>
    <row r="86" spans="4:9" x14ac:dyDescent="0.25">
      <c r="D86" s="396">
        <v>2021</v>
      </c>
      <c r="E86" s="660" t="s">
        <v>708</v>
      </c>
      <c r="F86" s="660" t="s">
        <v>376</v>
      </c>
      <c r="G86" s="300">
        <v>-7.3999999999999996E-2</v>
      </c>
      <c r="H86" s="300">
        <v>0.63629999999999998</v>
      </c>
      <c r="I86" s="300">
        <v>1.4E-2</v>
      </c>
    </row>
    <row r="87" spans="4:9" x14ac:dyDescent="0.25">
      <c r="E87" s="660" t="s">
        <v>84</v>
      </c>
      <c r="F87" s="660" t="s">
        <v>85</v>
      </c>
      <c r="G87" s="300">
        <v>-2.47E-2</v>
      </c>
      <c r="H87" s="300">
        <v>0.58589999999999998</v>
      </c>
      <c r="I87" s="300">
        <v>6.9099999999999995E-2</v>
      </c>
    </row>
    <row r="88" spans="4:9" x14ac:dyDescent="0.25">
      <c r="E88" s="660" t="s">
        <v>86</v>
      </c>
      <c r="F88" s="660" t="s">
        <v>87</v>
      </c>
      <c r="G88" s="300">
        <v>4.8500000000000001E-2</v>
      </c>
      <c r="H88" s="300">
        <v>0.5444</v>
      </c>
      <c r="I88" s="300">
        <v>6.2600000000000003E-2</v>
      </c>
    </row>
    <row r="89" spans="4:9" x14ac:dyDescent="0.25">
      <c r="E89" s="660" t="s">
        <v>457</v>
      </c>
      <c r="F89" s="660" t="s">
        <v>705</v>
      </c>
      <c r="G89" s="300">
        <v>8.5000000000000006E-2</v>
      </c>
      <c r="H89" s="300">
        <v>0.52210000000000001</v>
      </c>
      <c r="I89" s="300">
        <v>7.9799999999999996E-2</v>
      </c>
    </row>
    <row r="90" spans="4:9" x14ac:dyDescent="0.25">
      <c r="D90" s="396">
        <v>2022</v>
      </c>
      <c r="E90" s="660" t="s">
        <v>707</v>
      </c>
      <c r="F90" s="660" t="s">
        <v>450</v>
      </c>
      <c r="G90" s="300">
        <v>8.9700000000000002E-2</v>
      </c>
      <c r="H90" s="300">
        <v>0.4879</v>
      </c>
      <c r="I90" s="300">
        <v>0.10150000000000001</v>
      </c>
    </row>
    <row r="91" spans="4:9" x14ac:dyDescent="0.25">
      <c r="E91" s="660" t="s">
        <v>84</v>
      </c>
      <c r="F91" s="660" t="s">
        <v>85</v>
      </c>
      <c r="G91" s="300">
        <v>0.1143</v>
      </c>
      <c r="H91" s="300">
        <v>0.51490000000000002</v>
      </c>
      <c r="I91" s="300">
        <v>0.11119999999999999</v>
      </c>
    </row>
    <row r="92" spans="4:9" x14ac:dyDescent="0.25">
      <c r="E92" s="660" t="s">
        <v>86</v>
      </c>
      <c r="F92" s="660" t="s">
        <v>87</v>
      </c>
      <c r="G92" s="300">
        <v>0.13539999999999999</v>
      </c>
      <c r="H92" s="300">
        <v>0.68789999999999996</v>
      </c>
      <c r="I92" s="300">
        <v>-1.14E-2</v>
      </c>
    </row>
    <row r="93" spans="4:9" x14ac:dyDescent="0.25">
      <c r="E93" s="660" t="s">
        <v>457</v>
      </c>
      <c r="F93" s="660" t="s">
        <v>705</v>
      </c>
      <c r="G93" s="300">
        <v>7.3200000000000001E-2</v>
      </c>
      <c r="H93" s="300">
        <v>0.7671</v>
      </c>
      <c r="I93" s="300">
        <v>-6.6699999999999995E-2</v>
      </c>
    </row>
    <row r="94" spans="4:9" x14ac:dyDescent="0.25">
      <c r="D94" s="396">
        <v>2023</v>
      </c>
      <c r="E94" s="660" t="s">
        <v>706</v>
      </c>
      <c r="F94" s="660" t="s">
        <v>461</v>
      </c>
      <c r="G94" s="300">
        <v>-4.5999999999999999E-2</v>
      </c>
      <c r="H94" s="300">
        <v>0.85919999999999996</v>
      </c>
      <c r="I94" s="300">
        <v>-9.8699999999999996E-2</v>
      </c>
    </row>
    <row r="95" spans="4:9" x14ac:dyDescent="0.25">
      <c r="E95" s="660" t="s">
        <v>84</v>
      </c>
      <c r="F95" s="660" t="s">
        <v>85</v>
      </c>
      <c r="G95" s="300">
        <v>-0.1037</v>
      </c>
      <c r="H95" s="300">
        <v>0.88190000000000002</v>
      </c>
      <c r="I95" s="300">
        <v>-7.9000000000000001E-2</v>
      </c>
    </row>
    <row r="96" spans="4:9" x14ac:dyDescent="0.25">
      <c r="E96" s="660" t="s">
        <v>86</v>
      </c>
      <c r="F96" s="660" t="s">
        <v>87</v>
      </c>
      <c r="G96" s="300">
        <v>-0.1152</v>
      </c>
      <c r="H96" s="300">
        <v>0.85309999999999997</v>
      </c>
      <c r="I96" s="300">
        <v>-9.7900000000000001E-2</v>
      </c>
    </row>
    <row r="97" spans="4:9" x14ac:dyDescent="0.25">
      <c r="E97" s="660" t="s">
        <v>457</v>
      </c>
      <c r="F97" s="660" t="s">
        <v>705</v>
      </c>
      <c r="G97" s="300">
        <v>-0.11210000000000001</v>
      </c>
      <c r="H97" s="300">
        <v>0.87260000000000004</v>
      </c>
      <c r="I97" s="300">
        <v>-5.4600000000000003E-2</v>
      </c>
    </row>
    <row r="98" spans="4:9" x14ac:dyDescent="0.25">
      <c r="D98" s="396">
        <v>2024</v>
      </c>
      <c r="E98" s="660" t="s">
        <v>704</v>
      </c>
      <c r="F98" s="660" t="s">
        <v>620</v>
      </c>
      <c r="G98" s="300">
        <v>-0.10050000000000001</v>
      </c>
      <c r="H98" s="300">
        <v>0.86329999999999996</v>
      </c>
      <c r="I98" s="300">
        <v>-4.8500000000000001E-2</v>
      </c>
    </row>
    <row r="99" spans="4:9" x14ac:dyDescent="0.25">
      <c r="E99" s="660" t="s">
        <v>84</v>
      </c>
      <c r="F99" s="660" t="s">
        <v>85</v>
      </c>
      <c r="G99" s="300">
        <v>-6.6500000000000004E-2</v>
      </c>
      <c r="H99" s="300">
        <v>0.87709999999999999</v>
      </c>
      <c r="I99" s="300">
        <v>-7.2999999999999995E-2</v>
      </c>
    </row>
    <row r="100" spans="4:9" x14ac:dyDescent="0.25">
      <c r="E100" s="660" t="s">
        <v>86</v>
      </c>
      <c r="F100" s="660" t="s">
        <v>87</v>
      </c>
      <c r="G100" s="300">
        <v>-7.6300000000000007E-2</v>
      </c>
      <c r="H100" s="300">
        <v>0.84570000000000001</v>
      </c>
      <c r="I100" s="300">
        <v>-9.1600000000000001E-2</v>
      </c>
    </row>
    <row r="101" spans="4:9" x14ac:dyDescent="0.25">
      <c r="E101" s="660" t="s">
        <v>457</v>
      </c>
      <c r="F101" s="660" t="s">
        <v>705</v>
      </c>
      <c r="G101" s="300">
        <v>-0.1043</v>
      </c>
      <c r="H101" s="300">
        <v>0.92</v>
      </c>
      <c r="I101" s="300">
        <v>-0.1169</v>
      </c>
    </row>
    <row r="102" spans="4:9" x14ac:dyDescent="0.25">
      <c r="D102" s="396">
        <v>2025</v>
      </c>
      <c r="E102" s="660" t="s">
        <v>802</v>
      </c>
      <c r="F102" s="660" t="s">
        <v>797</v>
      </c>
      <c r="G102" s="300">
        <v>-0.1321</v>
      </c>
      <c r="H102" s="300">
        <v>0.83819999999999995</v>
      </c>
      <c r="I102" s="300">
        <v>-0.1168</v>
      </c>
    </row>
    <row r="103" spans="4:9" x14ac:dyDescent="0.25">
      <c r="E103" s="660" t="s">
        <v>84</v>
      </c>
      <c r="F103" s="660" t="s">
        <v>85</v>
      </c>
      <c r="G103" s="300">
        <v>-0.14979999999999999</v>
      </c>
      <c r="H103" s="300">
        <v>0.79149999999999998</v>
      </c>
      <c r="I103" s="300">
        <v>-0.12590000000000001</v>
      </c>
    </row>
    <row r="104" spans="4:9" x14ac:dyDescent="0.25">
      <c r="E104" s="660" t="s">
        <v>86</v>
      </c>
      <c r="F104" s="660" t="s">
        <v>87</v>
      </c>
      <c r="G104" s="300">
        <v>-0.155</v>
      </c>
    </row>
  </sheetData>
  <hyperlinks>
    <hyperlink ref="C1" location="Jegyzék_index!A1" display="Vissza a jegyzékre / Return to the Index" xr:uid="{841BD91A-506E-47CB-82E6-19A893F48149}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699CB6-85A8-4DAF-8289-29E74EDA3F63}">
  <dimension ref="A1:CM97"/>
  <sheetViews>
    <sheetView showGridLines="0" zoomScale="75" zoomScaleNormal="75" workbookViewId="0"/>
  </sheetViews>
  <sheetFormatPr defaultColWidth="9.140625" defaultRowHeight="15.75" x14ac:dyDescent="0.25"/>
  <cols>
    <col min="1" max="1" width="13.7109375" style="160" bestFit="1" customWidth="1"/>
    <col min="2" max="2" width="105" style="160" customWidth="1"/>
    <col min="3" max="3" width="12.5703125" style="160" customWidth="1"/>
    <col min="4" max="5" width="9.140625" style="164"/>
    <col min="6" max="6" width="22.85546875" style="164" bestFit="1" customWidth="1"/>
    <col min="7" max="7" width="18.42578125" style="164" bestFit="1" customWidth="1"/>
    <col min="8" max="8" width="16.7109375" style="164" bestFit="1" customWidth="1"/>
    <col min="9" max="9" width="23" style="164" bestFit="1" customWidth="1"/>
    <col min="10" max="41" width="9.140625" style="164"/>
    <col min="42" max="91" width="9.140625" style="321"/>
    <col min="92" max="16384" width="9.140625" style="160"/>
  </cols>
  <sheetData>
    <row r="1" spans="1:9" x14ac:dyDescent="0.25">
      <c r="A1" s="5" t="s">
        <v>66</v>
      </c>
      <c r="B1" s="17" t="s">
        <v>15</v>
      </c>
      <c r="C1" s="185" t="s">
        <v>522</v>
      </c>
      <c r="D1" s="163"/>
      <c r="E1" s="163"/>
      <c r="F1" s="163"/>
    </row>
    <row r="2" spans="1:9" x14ac:dyDescent="0.25">
      <c r="A2" s="5" t="s">
        <v>67</v>
      </c>
      <c r="B2" s="17" t="s">
        <v>292</v>
      </c>
      <c r="C2" s="17"/>
    </row>
    <row r="3" spans="1:9" x14ac:dyDescent="0.25">
      <c r="A3" s="5" t="s">
        <v>72</v>
      </c>
      <c r="B3" s="5" t="s">
        <v>73</v>
      </c>
      <c r="C3" s="5"/>
    </row>
    <row r="4" spans="1:9" x14ac:dyDescent="0.25">
      <c r="A4" s="5" t="s">
        <v>74</v>
      </c>
      <c r="B4" s="5" t="s">
        <v>186</v>
      </c>
      <c r="C4" s="5"/>
    </row>
    <row r="5" spans="1:9" x14ac:dyDescent="0.25">
      <c r="A5" s="11" t="s">
        <v>70</v>
      </c>
      <c r="B5" s="5" t="s">
        <v>378</v>
      </c>
      <c r="C5" s="5"/>
    </row>
    <row r="6" spans="1:9" x14ac:dyDescent="0.25">
      <c r="A6" s="124" t="s">
        <v>71</v>
      </c>
      <c r="B6" s="5" t="s">
        <v>379</v>
      </c>
      <c r="C6" s="5"/>
    </row>
    <row r="8" spans="1:9" x14ac:dyDescent="0.25">
      <c r="D8" s="128"/>
      <c r="E8" s="128"/>
      <c r="F8" s="23" t="s">
        <v>101</v>
      </c>
      <c r="G8" s="23" t="s">
        <v>77</v>
      </c>
      <c r="H8" s="23" t="s">
        <v>102</v>
      </c>
      <c r="I8" s="23" t="s">
        <v>103</v>
      </c>
    </row>
    <row r="9" spans="1:9" x14ac:dyDescent="0.25">
      <c r="D9" s="128"/>
      <c r="E9" s="128"/>
      <c r="F9" s="23" t="s">
        <v>78</v>
      </c>
      <c r="G9" s="23" t="s">
        <v>104</v>
      </c>
      <c r="H9" s="23" t="s">
        <v>105</v>
      </c>
      <c r="I9" s="23" t="s">
        <v>106</v>
      </c>
    </row>
    <row r="10" spans="1:9" x14ac:dyDescent="0.25">
      <c r="D10" s="605" t="s">
        <v>204</v>
      </c>
      <c r="E10" s="605" t="s">
        <v>83</v>
      </c>
      <c r="F10" s="18">
        <v>12.34034276475683</v>
      </c>
      <c r="G10" s="18">
        <v>2.3848688092128976</v>
      </c>
      <c r="H10" s="18">
        <v>7.7021523070626348</v>
      </c>
      <c r="I10" s="18">
        <v>22.427363881032367</v>
      </c>
    </row>
    <row r="11" spans="1:9" x14ac:dyDescent="0.25">
      <c r="D11" s="605" t="s">
        <v>220</v>
      </c>
      <c r="E11" s="605" t="s">
        <v>107</v>
      </c>
      <c r="F11" s="18">
        <v>11.234561257259802</v>
      </c>
      <c r="G11" s="18">
        <v>2.6356725203070903</v>
      </c>
      <c r="H11" s="18">
        <v>9.9525094884041039</v>
      </c>
      <c r="I11" s="18">
        <v>23.822743265970999</v>
      </c>
    </row>
    <row r="12" spans="1:9" x14ac:dyDescent="0.25">
      <c r="D12" s="605" t="s">
        <v>84</v>
      </c>
      <c r="E12" s="605" t="s">
        <v>85</v>
      </c>
      <c r="F12" s="18">
        <v>13.218884154407778</v>
      </c>
      <c r="G12" s="18">
        <v>2.1088303250094849</v>
      </c>
      <c r="H12" s="18">
        <v>9.4719290822398285</v>
      </c>
      <c r="I12" s="18">
        <v>24.799643561657081</v>
      </c>
    </row>
    <row r="13" spans="1:9" x14ac:dyDescent="0.25">
      <c r="D13" s="605" t="s">
        <v>86</v>
      </c>
      <c r="E13" s="605" t="s">
        <v>87</v>
      </c>
      <c r="F13" s="18">
        <v>13.457690700912076</v>
      </c>
      <c r="G13" s="18">
        <v>2.3876682154511863</v>
      </c>
      <c r="H13" s="18">
        <v>10.594046184332607</v>
      </c>
      <c r="I13" s="18">
        <v>26.439405100695872</v>
      </c>
    </row>
    <row r="14" spans="1:9" x14ac:dyDescent="0.25">
      <c r="D14" s="605" t="s">
        <v>205</v>
      </c>
      <c r="E14" s="605" t="s">
        <v>88</v>
      </c>
      <c r="F14" s="18">
        <v>14.276637525364114</v>
      </c>
      <c r="G14" s="18">
        <v>2.4429495952515512</v>
      </c>
      <c r="H14" s="18">
        <v>11.555231531003844</v>
      </c>
      <c r="I14" s="18">
        <v>28.274818651619505</v>
      </c>
    </row>
    <row r="15" spans="1:9" x14ac:dyDescent="0.25">
      <c r="D15" s="605" t="s">
        <v>221</v>
      </c>
      <c r="E15" s="605" t="s">
        <v>108</v>
      </c>
      <c r="F15" s="18">
        <v>14.745663168112193</v>
      </c>
      <c r="G15" s="18">
        <v>2.5722365390137041</v>
      </c>
      <c r="H15" s="18">
        <v>12.848952863455466</v>
      </c>
      <c r="I15" s="18">
        <v>30.166852570581352</v>
      </c>
    </row>
    <row r="16" spans="1:9" x14ac:dyDescent="0.25">
      <c r="D16" s="605" t="s">
        <v>84</v>
      </c>
      <c r="E16" s="605" t="s">
        <v>85</v>
      </c>
      <c r="F16" s="18">
        <v>14.823707577939285</v>
      </c>
      <c r="G16" s="18">
        <v>2.2570457624773499</v>
      </c>
      <c r="H16" s="18">
        <v>13.888036271490455</v>
      </c>
      <c r="I16" s="18">
        <v>30.968789611907091</v>
      </c>
    </row>
    <row r="17" spans="4:9" x14ac:dyDescent="0.25">
      <c r="D17" s="605" t="s">
        <v>86</v>
      </c>
      <c r="E17" s="605" t="s">
        <v>87</v>
      </c>
      <c r="F17" s="18">
        <v>11.800602636579221</v>
      </c>
      <c r="G17" s="18">
        <v>3.2047659295635547</v>
      </c>
      <c r="H17" s="18">
        <v>15.014553684214425</v>
      </c>
      <c r="I17" s="18">
        <v>30.019922250357205</v>
      </c>
    </row>
    <row r="18" spans="4:9" x14ac:dyDescent="0.25">
      <c r="D18" s="605" t="s">
        <v>206</v>
      </c>
      <c r="E18" s="605" t="s">
        <v>89</v>
      </c>
      <c r="F18" s="18">
        <v>13.221368265519169</v>
      </c>
      <c r="G18" s="18">
        <v>4.1287814639863472</v>
      </c>
      <c r="H18" s="18">
        <v>14.735309997112784</v>
      </c>
      <c r="I18" s="18">
        <v>32.085459726618303</v>
      </c>
    </row>
    <row r="19" spans="4:9" x14ac:dyDescent="0.25">
      <c r="D19" s="605" t="s">
        <v>222</v>
      </c>
      <c r="E19" s="605" t="s">
        <v>109</v>
      </c>
      <c r="F19" s="18">
        <v>13.012864443488903</v>
      </c>
      <c r="G19" s="18">
        <v>3.7010410113913252</v>
      </c>
      <c r="H19" s="18">
        <v>18.185241154865047</v>
      </c>
      <c r="I19" s="18">
        <v>34.89914660974528</v>
      </c>
    </row>
    <row r="20" spans="4:9" x14ac:dyDescent="0.25">
      <c r="D20" s="605" t="s">
        <v>84</v>
      </c>
      <c r="E20" s="605" t="s">
        <v>85</v>
      </c>
      <c r="F20" s="18">
        <v>13.362007041300638</v>
      </c>
      <c r="G20" s="18">
        <v>3.5023216227956011</v>
      </c>
      <c r="H20" s="18">
        <v>18.37622737541945</v>
      </c>
      <c r="I20" s="18">
        <v>35.240556039515688</v>
      </c>
    </row>
    <row r="21" spans="4:9" x14ac:dyDescent="0.25">
      <c r="D21" s="605" t="s">
        <v>86</v>
      </c>
      <c r="E21" s="605" t="s">
        <v>87</v>
      </c>
      <c r="F21" s="18">
        <v>14.289412055800579</v>
      </c>
      <c r="G21" s="18">
        <v>2.8161866815426668</v>
      </c>
      <c r="H21" s="18">
        <v>17.055007373259656</v>
      </c>
      <c r="I21" s="18">
        <v>34.160606110602899</v>
      </c>
    </row>
    <row r="22" spans="4:9" x14ac:dyDescent="0.25">
      <c r="D22" s="605" t="s">
        <v>207</v>
      </c>
      <c r="E22" s="605" t="s">
        <v>90</v>
      </c>
      <c r="F22" s="18">
        <v>15.524178871021821</v>
      </c>
      <c r="G22" s="18">
        <v>2.4866687970344992</v>
      </c>
      <c r="H22" s="18">
        <v>17.710238189051946</v>
      </c>
      <c r="I22" s="18">
        <v>35.721085857108271</v>
      </c>
    </row>
    <row r="23" spans="4:9" x14ac:dyDescent="0.25">
      <c r="D23" s="605" t="s">
        <v>223</v>
      </c>
      <c r="E23" s="605" t="s">
        <v>110</v>
      </c>
      <c r="F23" s="18">
        <v>15.798100202903276</v>
      </c>
      <c r="G23" s="18">
        <v>4.1252733977413092</v>
      </c>
      <c r="H23" s="18">
        <v>19.180498396536137</v>
      </c>
      <c r="I23" s="18">
        <v>39.103871997180725</v>
      </c>
    </row>
    <row r="24" spans="4:9" x14ac:dyDescent="0.25">
      <c r="D24" s="605" t="s">
        <v>84</v>
      </c>
      <c r="E24" s="605" t="s">
        <v>85</v>
      </c>
      <c r="F24" s="18">
        <v>16.763963710141915</v>
      </c>
      <c r="G24" s="18">
        <v>5.1895298162712518</v>
      </c>
      <c r="H24" s="18">
        <v>20.146956046564121</v>
      </c>
      <c r="I24" s="18">
        <v>42.100449572977297</v>
      </c>
    </row>
    <row r="25" spans="4:9" x14ac:dyDescent="0.25">
      <c r="D25" s="605" t="s">
        <v>86</v>
      </c>
      <c r="E25" s="605" t="s">
        <v>87</v>
      </c>
      <c r="F25" s="18">
        <v>16.755030619634478</v>
      </c>
      <c r="G25" s="18">
        <v>6.0135242716051938</v>
      </c>
      <c r="H25" s="18">
        <v>20.146441891052646</v>
      </c>
      <c r="I25" s="18">
        <v>42.914996782292327</v>
      </c>
    </row>
    <row r="26" spans="4:9" x14ac:dyDescent="0.25">
      <c r="D26" s="605" t="s">
        <v>208</v>
      </c>
      <c r="E26" s="605" t="s">
        <v>91</v>
      </c>
      <c r="F26" s="18">
        <v>16.382801223730386</v>
      </c>
      <c r="G26" s="18">
        <v>8.9048731751136163</v>
      </c>
      <c r="H26" s="18">
        <v>22.687020440927643</v>
      </c>
      <c r="I26" s="18">
        <v>47.974694839771637</v>
      </c>
    </row>
    <row r="27" spans="4:9" x14ac:dyDescent="0.25">
      <c r="D27" s="605" t="s">
        <v>224</v>
      </c>
      <c r="E27" s="605" t="s">
        <v>111</v>
      </c>
      <c r="F27" s="18">
        <v>15.631592181542951</v>
      </c>
      <c r="G27" s="18">
        <v>7.4639472030934231</v>
      </c>
      <c r="H27" s="18">
        <v>22.302389720039052</v>
      </c>
      <c r="I27" s="18">
        <v>45.397929104675434</v>
      </c>
    </row>
    <row r="28" spans="4:9" x14ac:dyDescent="0.25">
      <c r="D28" s="605" t="s">
        <v>84</v>
      </c>
      <c r="E28" s="605" t="s">
        <v>85</v>
      </c>
      <c r="F28" s="18">
        <v>16.826169467410374</v>
      </c>
      <c r="G28" s="18">
        <v>8.6687606538690627</v>
      </c>
      <c r="H28" s="18">
        <v>22.546453400170741</v>
      </c>
      <c r="I28" s="18">
        <v>48.041383521450179</v>
      </c>
    </row>
    <row r="29" spans="4:9" x14ac:dyDescent="0.25">
      <c r="D29" s="605" t="s">
        <v>86</v>
      </c>
      <c r="E29" s="605" t="s">
        <v>87</v>
      </c>
      <c r="F29" s="18">
        <v>14.029748777132914</v>
      </c>
      <c r="G29" s="18">
        <v>9.4909512056663665</v>
      </c>
      <c r="H29" s="18">
        <v>28.975317817891188</v>
      </c>
      <c r="I29" s="18">
        <v>52.496017800690467</v>
      </c>
    </row>
    <row r="30" spans="4:9" x14ac:dyDescent="0.25">
      <c r="D30" s="605" t="s">
        <v>209</v>
      </c>
      <c r="E30" s="605" t="s">
        <v>92</v>
      </c>
      <c r="F30" s="18">
        <v>14.909317918157901</v>
      </c>
      <c r="G30" s="18">
        <v>11.025113184966926</v>
      </c>
      <c r="H30" s="18">
        <v>33.864421986934047</v>
      </c>
      <c r="I30" s="18">
        <v>59.79885309005887</v>
      </c>
    </row>
    <row r="31" spans="4:9" x14ac:dyDescent="0.25">
      <c r="D31" s="605" t="s">
        <v>225</v>
      </c>
      <c r="E31" s="605" t="s">
        <v>112</v>
      </c>
      <c r="F31" s="18">
        <v>16.411580919572327</v>
      </c>
      <c r="G31" s="18">
        <v>10.514665025508174</v>
      </c>
      <c r="H31" s="18">
        <v>26.811195823295414</v>
      </c>
      <c r="I31" s="18">
        <v>53.737441768375923</v>
      </c>
    </row>
    <row r="32" spans="4:9" x14ac:dyDescent="0.25">
      <c r="D32" s="605" t="s">
        <v>84</v>
      </c>
      <c r="E32" s="605" t="s">
        <v>85</v>
      </c>
      <c r="F32" s="18">
        <v>17.578103027655736</v>
      </c>
      <c r="G32" s="18">
        <v>10.347927327270966</v>
      </c>
      <c r="H32" s="18">
        <v>26.251116857000778</v>
      </c>
      <c r="I32" s="18">
        <v>54.177147211927476</v>
      </c>
    </row>
    <row r="33" spans="4:9" x14ac:dyDescent="0.25">
      <c r="D33" s="605" t="s">
        <v>86</v>
      </c>
      <c r="E33" s="605" t="s">
        <v>87</v>
      </c>
      <c r="F33" s="18">
        <v>16.359353773171225</v>
      </c>
      <c r="G33" s="18">
        <v>11.274355535142083</v>
      </c>
      <c r="H33" s="18">
        <v>26.34086228255158</v>
      </c>
      <c r="I33" s="18">
        <v>53.97457159086489</v>
      </c>
    </row>
    <row r="34" spans="4:9" x14ac:dyDescent="0.25">
      <c r="D34" s="605" t="s">
        <v>210</v>
      </c>
      <c r="E34" s="605" t="s">
        <v>93</v>
      </c>
      <c r="F34" s="18">
        <v>17.215545565520955</v>
      </c>
      <c r="G34" s="18">
        <v>11.115456908987344</v>
      </c>
      <c r="H34" s="18">
        <v>26.561604230359098</v>
      </c>
      <c r="I34" s="18">
        <v>54.892606704867397</v>
      </c>
    </row>
    <row r="35" spans="4:9" x14ac:dyDescent="0.25">
      <c r="D35" s="605" t="s">
        <v>226</v>
      </c>
      <c r="E35" s="605" t="s">
        <v>113</v>
      </c>
      <c r="F35" s="18">
        <v>16.550427315105072</v>
      </c>
      <c r="G35" s="18">
        <v>12.773358063502405</v>
      </c>
      <c r="H35" s="18">
        <v>28.557992968289888</v>
      </c>
      <c r="I35" s="18">
        <v>57.881778346897363</v>
      </c>
    </row>
    <row r="36" spans="4:9" x14ac:dyDescent="0.25">
      <c r="D36" s="605" t="s">
        <v>84</v>
      </c>
      <c r="E36" s="605" t="s">
        <v>85</v>
      </c>
      <c r="F36" s="18">
        <v>17.373576177341715</v>
      </c>
      <c r="G36" s="18">
        <v>11.927706262813157</v>
      </c>
      <c r="H36" s="18">
        <v>26.214110818733701</v>
      </c>
      <c r="I36" s="18">
        <v>55.515393258888558</v>
      </c>
    </row>
    <row r="37" spans="4:9" x14ac:dyDescent="0.25">
      <c r="D37" s="605" t="s">
        <v>86</v>
      </c>
      <c r="E37" s="605" t="s">
        <v>87</v>
      </c>
      <c r="F37" s="18">
        <v>18.150049329036776</v>
      </c>
      <c r="G37" s="18">
        <v>12.02055202712228</v>
      </c>
      <c r="H37" s="18">
        <v>23.389776376717631</v>
      </c>
      <c r="I37" s="18">
        <v>53.560377732876681</v>
      </c>
    </row>
    <row r="38" spans="4:9" x14ac:dyDescent="0.25">
      <c r="D38" s="605" t="s">
        <v>211</v>
      </c>
      <c r="E38" s="605" t="s">
        <v>94</v>
      </c>
      <c r="F38" s="18">
        <v>16.985932739582847</v>
      </c>
      <c r="G38" s="18">
        <v>11.107592624257459</v>
      </c>
      <c r="H38" s="18">
        <v>23.937195659094733</v>
      </c>
      <c r="I38" s="18">
        <v>52.03072102293504</v>
      </c>
    </row>
    <row r="39" spans="4:9" x14ac:dyDescent="0.25">
      <c r="D39" s="605" t="s">
        <v>227</v>
      </c>
      <c r="E39" s="605" t="s">
        <v>114</v>
      </c>
      <c r="F39" s="18">
        <v>17.816758920400936</v>
      </c>
      <c r="G39" s="18">
        <v>10.504237404186538</v>
      </c>
      <c r="H39" s="18">
        <v>23.64448298623444</v>
      </c>
      <c r="I39" s="18">
        <v>51.965479310821912</v>
      </c>
    </row>
    <row r="40" spans="4:9" x14ac:dyDescent="0.25">
      <c r="D40" s="605" t="s">
        <v>84</v>
      </c>
      <c r="E40" s="605" t="s">
        <v>85</v>
      </c>
      <c r="F40" s="18">
        <v>19.32063728146079</v>
      </c>
      <c r="G40" s="18">
        <v>10.737415436435613</v>
      </c>
      <c r="H40" s="18">
        <v>23.257901163618854</v>
      </c>
      <c r="I40" s="18">
        <v>53.31595388151527</v>
      </c>
    </row>
    <row r="41" spans="4:9" x14ac:dyDescent="0.25">
      <c r="D41" s="605" t="s">
        <v>86</v>
      </c>
      <c r="E41" s="605" t="s">
        <v>87</v>
      </c>
      <c r="F41" s="18">
        <v>18.099977804440403</v>
      </c>
      <c r="G41" s="18">
        <v>12.518568784146911</v>
      </c>
      <c r="H41" s="18">
        <v>20.155715237363623</v>
      </c>
      <c r="I41" s="18">
        <v>50.774261825950944</v>
      </c>
    </row>
    <row r="42" spans="4:9" x14ac:dyDescent="0.25">
      <c r="D42" s="605" t="s">
        <v>212</v>
      </c>
      <c r="E42" s="605" t="s">
        <v>95</v>
      </c>
      <c r="F42" s="18">
        <v>18.683473849828189</v>
      </c>
      <c r="G42" s="18">
        <v>11.967147304841617</v>
      </c>
      <c r="H42" s="18">
        <v>19.057618957266961</v>
      </c>
      <c r="I42" s="18">
        <v>49.708240111936774</v>
      </c>
    </row>
    <row r="43" spans="4:9" x14ac:dyDescent="0.25">
      <c r="D43" s="605" t="s">
        <v>228</v>
      </c>
      <c r="E43" s="605" t="s">
        <v>115</v>
      </c>
      <c r="F43" s="18">
        <v>18.512125695911145</v>
      </c>
      <c r="G43" s="18">
        <v>11.103969558494409</v>
      </c>
      <c r="H43" s="18">
        <v>19.086992784228535</v>
      </c>
      <c r="I43" s="18">
        <v>48.703088038634093</v>
      </c>
    </row>
    <row r="44" spans="4:9" x14ac:dyDescent="0.25">
      <c r="D44" s="605" t="s">
        <v>84</v>
      </c>
      <c r="E44" s="605" t="s">
        <v>85</v>
      </c>
      <c r="F44" s="18">
        <v>20.432443516007599</v>
      </c>
      <c r="G44" s="18">
        <v>9.6522470913012111</v>
      </c>
      <c r="H44" s="18">
        <v>16.286045543267431</v>
      </c>
      <c r="I44" s="18">
        <v>46.370736150576256</v>
      </c>
    </row>
    <row r="45" spans="4:9" x14ac:dyDescent="0.25">
      <c r="D45" s="605" t="s">
        <v>86</v>
      </c>
      <c r="E45" s="605" t="s">
        <v>87</v>
      </c>
      <c r="F45" s="18">
        <v>20.345065868834673</v>
      </c>
      <c r="G45" s="18">
        <v>9.9106945095182599</v>
      </c>
      <c r="H45" s="18">
        <v>14.755101027871822</v>
      </c>
      <c r="I45" s="18">
        <v>45.010861406224748</v>
      </c>
    </row>
    <row r="46" spans="4:9" x14ac:dyDescent="0.25">
      <c r="D46" s="605" t="s">
        <v>213</v>
      </c>
      <c r="E46" s="605" t="s">
        <v>96</v>
      </c>
      <c r="F46" s="18">
        <v>16.974313596476961</v>
      </c>
      <c r="G46" s="18">
        <v>11.471272362727216</v>
      </c>
      <c r="H46" s="18">
        <v>15.096932644253807</v>
      </c>
      <c r="I46" s="18">
        <v>43.542518603457978</v>
      </c>
    </row>
    <row r="47" spans="4:9" x14ac:dyDescent="0.25">
      <c r="D47" s="605" t="s">
        <v>229</v>
      </c>
      <c r="E47" s="605" t="s">
        <v>116</v>
      </c>
      <c r="F47" s="18">
        <v>17.228040758191128</v>
      </c>
      <c r="G47" s="18">
        <v>10.579353045520016</v>
      </c>
      <c r="H47" s="18">
        <v>13.61305651928968</v>
      </c>
      <c r="I47" s="18">
        <v>41.420450323000814</v>
      </c>
    </row>
    <row r="48" spans="4:9" x14ac:dyDescent="0.25">
      <c r="D48" s="605" t="s">
        <v>84</v>
      </c>
      <c r="E48" s="605" t="s">
        <v>85</v>
      </c>
      <c r="F48" s="18">
        <v>16.691824658924215</v>
      </c>
      <c r="G48" s="18">
        <v>9.5745025202397773</v>
      </c>
      <c r="H48" s="18">
        <v>13.853553286582573</v>
      </c>
      <c r="I48" s="18">
        <v>40.119880465746562</v>
      </c>
    </row>
    <row r="49" spans="4:9" x14ac:dyDescent="0.25">
      <c r="D49" s="605" t="s">
        <v>86</v>
      </c>
      <c r="E49" s="605" t="s">
        <v>87</v>
      </c>
      <c r="F49" s="18">
        <v>15.392171698840652</v>
      </c>
      <c r="G49" s="18">
        <v>9.3652657026974619</v>
      </c>
      <c r="H49" s="18">
        <v>11.717768421425854</v>
      </c>
      <c r="I49" s="18">
        <v>36.475205822963986</v>
      </c>
    </row>
    <row r="50" spans="4:9" x14ac:dyDescent="0.25">
      <c r="D50" s="602" t="s">
        <v>214</v>
      </c>
      <c r="E50" s="602" t="s">
        <v>97</v>
      </c>
      <c r="F50" s="18">
        <v>13.732045951464533</v>
      </c>
      <c r="G50" s="18">
        <v>9.7361205185990176</v>
      </c>
      <c r="H50" s="18">
        <v>12.655329590762687</v>
      </c>
      <c r="I50" s="18">
        <v>36.123496060826241</v>
      </c>
    </row>
    <row r="51" spans="4:9" x14ac:dyDescent="0.25">
      <c r="D51" s="602" t="s">
        <v>230</v>
      </c>
      <c r="E51" s="602" t="s">
        <v>117</v>
      </c>
      <c r="F51" s="18">
        <v>15.855659525312069</v>
      </c>
      <c r="G51" s="18">
        <v>9.4295470909541326</v>
      </c>
      <c r="H51" s="18">
        <v>12.457506714198912</v>
      </c>
      <c r="I51" s="18">
        <v>37.742713330465108</v>
      </c>
    </row>
    <row r="52" spans="4:9" x14ac:dyDescent="0.25">
      <c r="D52" s="602" t="s">
        <v>84</v>
      </c>
      <c r="E52" s="602" t="s">
        <v>85</v>
      </c>
      <c r="F52" s="18">
        <v>14.676334500438864</v>
      </c>
      <c r="G52" s="18">
        <v>8.8243750957522273</v>
      </c>
      <c r="H52" s="18">
        <v>12.064402965688831</v>
      </c>
      <c r="I52" s="18">
        <v>35.565112561879907</v>
      </c>
    </row>
    <row r="53" spans="4:9" x14ac:dyDescent="0.25">
      <c r="D53" s="602" t="s">
        <v>86</v>
      </c>
      <c r="E53" s="602" t="s">
        <v>87</v>
      </c>
      <c r="F53" s="18">
        <v>14.894009436285662</v>
      </c>
      <c r="G53" s="18">
        <v>7.8570381371682574</v>
      </c>
      <c r="H53" s="18">
        <v>10.352640448811275</v>
      </c>
      <c r="I53" s="18">
        <v>33.103688022265196</v>
      </c>
    </row>
    <row r="54" spans="4:9" x14ac:dyDescent="0.25">
      <c r="D54" s="602" t="s">
        <v>215</v>
      </c>
      <c r="E54" s="602" t="s">
        <v>98</v>
      </c>
      <c r="F54" s="18">
        <v>15.343625689744394</v>
      </c>
      <c r="G54" s="18">
        <v>7.6114092967602378</v>
      </c>
      <c r="H54" s="18">
        <v>10.560736584570023</v>
      </c>
      <c r="I54" s="18">
        <v>33.515771571074666</v>
      </c>
    </row>
    <row r="55" spans="4:9" x14ac:dyDescent="0.25">
      <c r="D55" s="602" t="s">
        <v>231</v>
      </c>
      <c r="E55" s="602" t="s">
        <v>118</v>
      </c>
      <c r="F55" s="18">
        <v>13.605501356966826</v>
      </c>
      <c r="G55" s="18">
        <v>7.2249675443641026</v>
      </c>
      <c r="H55" s="18">
        <v>10.534688724910991</v>
      </c>
      <c r="I55" s="18">
        <v>31.36515762624191</v>
      </c>
    </row>
    <row r="56" spans="4:9" x14ac:dyDescent="0.25">
      <c r="D56" s="602" t="s">
        <v>84</v>
      </c>
      <c r="E56" s="602" t="s">
        <v>85</v>
      </c>
      <c r="F56" s="18">
        <v>14.050058365138099</v>
      </c>
      <c r="G56" s="18">
        <v>6.194592072889086</v>
      </c>
      <c r="H56" s="18">
        <v>8.3440272139924634</v>
      </c>
      <c r="I56" s="18">
        <v>28.588677652019658</v>
      </c>
    </row>
    <row r="57" spans="4:9" x14ac:dyDescent="0.25">
      <c r="D57" s="602" t="s">
        <v>86</v>
      </c>
      <c r="E57" s="602" t="s">
        <v>87</v>
      </c>
      <c r="F57" s="18">
        <v>12.98584077032695</v>
      </c>
      <c r="G57" s="18">
        <v>5.7608638588461085</v>
      </c>
      <c r="H57" s="18">
        <v>5.6853725541375342</v>
      </c>
      <c r="I57" s="18">
        <v>24.4320771833106</v>
      </c>
    </row>
    <row r="58" spans="4:9" x14ac:dyDescent="0.25">
      <c r="D58" s="602" t="s">
        <v>216</v>
      </c>
      <c r="E58" s="602" t="s">
        <v>99</v>
      </c>
      <c r="F58" s="18">
        <v>14.042613676852799</v>
      </c>
      <c r="G58" s="18">
        <v>5.857733335223287</v>
      </c>
      <c r="H58" s="18">
        <v>3.9754626334233891</v>
      </c>
      <c r="I58" s="18">
        <v>23.875809645499466</v>
      </c>
    </row>
    <row r="59" spans="4:9" x14ac:dyDescent="0.25">
      <c r="D59" s="602" t="s">
        <v>232</v>
      </c>
      <c r="E59" s="602" t="s">
        <v>119</v>
      </c>
      <c r="F59" s="18">
        <v>14.783040689294396</v>
      </c>
      <c r="G59" s="18">
        <v>5.4390242656524084</v>
      </c>
      <c r="H59" s="18">
        <v>1.8211741459906079</v>
      </c>
      <c r="I59" s="18">
        <v>22.043239100937413</v>
      </c>
    </row>
    <row r="60" spans="4:9" x14ac:dyDescent="0.25">
      <c r="D60" s="602" t="s">
        <v>84</v>
      </c>
      <c r="E60" s="602" t="s">
        <v>85</v>
      </c>
      <c r="F60" s="18">
        <v>15.954483758566033</v>
      </c>
      <c r="G60" s="18">
        <v>4.0474213353621327</v>
      </c>
      <c r="H60" s="18">
        <v>-6.7042795727317556E-2</v>
      </c>
      <c r="I60" s="18">
        <v>19.934862298200851</v>
      </c>
    </row>
    <row r="61" spans="4:9" x14ac:dyDescent="0.25">
      <c r="D61" s="602" t="s">
        <v>86</v>
      </c>
      <c r="E61" s="602" t="s">
        <v>87</v>
      </c>
      <c r="F61" s="18">
        <v>15.849393310245656</v>
      </c>
      <c r="G61" s="18">
        <v>4.3104357784437166</v>
      </c>
      <c r="H61" s="18">
        <v>-1.3666107976204496</v>
      </c>
      <c r="I61" s="18">
        <v>18.793218291068921</v>
      </c>
    </row>
    <row r="62" spans="4:9" x14ac:dyDescent="0.25">
      <c r="D62" s="602" t="s">
        <v>217</v>
      </c>
      <c r="E62" s="602" t="s">
        <v>100</v>
      </c>
      <c r="F62" s="18">
        <v>15.214642635093773</v>
      </c>
      <c r="G62" s="18">
        <v>3.4682308454989048</v>
      </c>
      <c r="H62" s="18">
        <v>-0.61975844668700708</v>
      </c>
      <c r="I62" s="18">
        <v>18.063115033905671</v>
      </c>
    </row>
    <row r="63" spans="4:9" x14ac:dyDescent="0.25">
      <c r="D63" s="602" t="s">
        <v>233</v>
      </c>
      <c r="E63" s="602" t="s">
        <v>120</v>
      </c>
      <c r="F63" s="18">
        <v>13.513722018197504</v>
      </c>
      <c r="G63" s="18">
        <v>2.5274679011213412</v>
      </c>
      <c r="H63" s="18">
        <v>0.3444697241617346</v>
      </c>
      <c r="I63" s="18">
        <v>16.385659643480572</v>
      </c>
    </row>
    <row r="64" spans="4:9" x14ac:dyDescent="0.25">
      <c r="D64" s="602" t="s">
        <v>84</v>
      </c>
      <c r="E64" s="602" t="s">
        <v>85</v>
      </c>
      <c r="F64" s="18">
        <v>13.735495071242671</v>
      </c>
      <c r="G64" s="18">
        <v>2.1713644276492321</v>
      </c>
      <c r="H64" s="18">
        <v>-0.60369524965440224</v>
      </c>
      <c r="I64" s="18">
        <v>15.303164249237501</v>
      </c>
    </row>
    <row r="65" spans="4:9" x14ac:dyDescent="0.25">
      <c r="D65" s="602" t="s">
        <v>86</v>
      </c>
      <c r="E65" s="602" t="s">
        <v>87</v>
      </c>
      <c r="F65" s="18">
        <v>12.146211255494347</v>
      </c>
      <c r="G65" s="18">
        <v>1.8800387049969067</v>
      </c>
      <c r="H65" s="18">
        <v>-0.42737468978326065</v>
      </c>
      <c r="I65" s="18">
        <v>13.598875270707993</v>
      </c>
    </row>
    <row r="66" spans="4:9" x14ac:dyDescent="0.25">
      <c r="D66" s="602" t="s">
        <v>307</v>
      </c>
      <c r="E66" s="602" t="s">
        <v>300</v>
      </c>
      <c r="F66" s="18">
        <v>11.291811398202816</v>
      </c>
      <c r="G66" s="18">
        <v>1.2527151136946382</v>
      </c>
      <c r="H66" s="18">
        <v>-0.99934592708742009</v>
      </c>
      <c r="I66" s="18">
        <v>11.54518058481003</v>
      </c>
    </row>
    <row r="67" spans="4:9" x14ac:dyDescent="0.25">
      <c r="D67" s="602" t="s">
        <v>308</v>
      </c>
      <c r="E67" s="602" t="s">
        <v>301</v>
      </c>
      <c r="F67" s="18">
        <v>9.4266182998604346</v>
      </c>
      <c r="G67" s="18">
        <v>1.8026388601262859</v>
      </c>
      <c r="H67" s="18">
        <v>-0.88777892820829385</v>
      </c>
      <c r="I67" s="18">
        <v>10.34147823177843</v>
      </c>
    </row>
    <row r="68" spans="4:9" x14ac:dyDescent="0.25">
      <c r="D68" s="602" t="s">
        <v>84</v>
      </c>
      <c r="E68" s="602" t="s">
        <v>85</v>
      </c>
      <c r="F68" s="18">
        <v>9.1187715127668163</v>
      </c>
      <c r="G68" s="18">
        <v>1.2581719377628808</v>
      </c>
      <c r="H68" s="18">
        <v>-1.1511799644280349</v>
      </c>
      <c r="I68" s="18">
        <v>9.2257634861016662</v>
      </c>
    </row>
    <row r="69" spans="4:9" x14ac:dyDescent="0.25">
      <c r="D69" s="602" t="s">
        <v>86</v>
      </c>
      <c r="E69" s="602" t="s">
        <v>87</v>
      </c>
      <c r="F69" s="18">
        <v>8.0656122779892776</v>
      </c>
      <c r="G69" s="18">
        <v>1.5637397221555567</v>
      </c>
      <c r="H69" s="18">
        <v>-1.6342063065207486</v>
      </c>
      <c r="I69" s="18">
        <v>7.9951456936240861</v>
      </c>
    </row>
    <row r="70" spans="4:9" x14ac:dyDescent="0.25">
      <c r="D70" s="602" t="s">
        <v>322</v>
      </c>
      <c r="E70" s="602" t="s">
        <v>325</v>
      </c>
      <c r="F70" s="18">
        <v>9.0390292333781339</v>
      </c>
      <c r="G70" s="18">
        <v>0.87685425010154883</v>
      </c>
      <c r="H70" s="18">
        <v>-1.5877335771691123</v>
      </c>
      <c r="I70" s="18">
        <v>8.3281499063105766</v>
      </c>
    </row>
    <row r="71" spans="4:9" x14ac:dyDescent="0.25">
      <c r="D71" s="602" t="s">
        <v>323</v>
      </c>
      <c r="E71" s="602" t="s">
        <v>324</v>
      </c>
      <c r="F71" s="18">
        <v>9.5977215596047909</v>
      </c>
      <c r="G71" s="18">
        <v>0.38038674520903359</v>
      </c>
      <c r="H71" s="18">
        <v>-1.8422050546614854</v>
      </c>
      <c r="I71" s="18">
        <v>8.1359032501523316</v>
      </c>
    </row>
    <row r="72" spans="4:9" x14ac:dyDescent="0.25">
      <c r="D72" s="602" t="s">
        <v>84</v>
      </c>
      <c r="E72" s="602" t="s">
        <v>85</v>
      </c>
      <c r="F72" s="18">
        <v>9.1027497200950265</v>
      </c>
      <c r="G72" s="18">
        <v>0.74027000576098811</v>
      </c>
      <c r="H72" s="18">
        <v>-1.638717443509212</v>
      </c>
      <c r="I72" s="18">
        <v>8.2043022823467986</v>
      </c>
    </row>
    <row r="73" spans="4:9" x14ac:dyDescent="0.25">
      <c r="D73" s="602" t="s">
        <v>86</v>
      </c>
      <c r="E73" s="602" t="s">
        <v>87</v>
      </c>
      <c r="F73" s="18">
        <v>7.053217287694312</v>
      </c>
      <c r="G73" s="18">
        <v>1.2246452610633498</v>
      </c>
      <c r="H73" s="18">
        <v>-0.77146458387967476</v>
      </c>
      <c r="I73" s="18">
        <v>7.5063979648779888</v>
      </c>
    </row>
    <row r="74" spans="4:9" x14ac:dyDescent="0.25">
      <c r="D74" s="602" t="s">
        <v>358</v>
      </c>
      <c r="E74" s="602" t="s">
        <v>359</v>
      </c>
      <c r="F74" s="18">
        <v>6.0595240484246391</v>
      </c>
      <c r="G74" s="18">
        <v>1.0096568800276775</v>
      </c>
      <c r="H74" s="18">
        <v>-0.93042262152613842</v>
      </c>
      <c r="I74" s="18">
        <v>6.1387583069261771</v>
      </c>
    </row>
    <row r="75" spans="4:9" x14ac:dyDescent="0.25">
      <c r="D75" s="602" t="s">
        <v>360</v>
      </c>
      <c r="E75" s="602" t="s">
        <v>361</v>
      </c>
      <c r="F75" s="18">
        <v>6.4518783132454427</v>
      </c>
      <c r="G75" s="18">
        <v>1.306201151250606</v>
      </c>
      <c r="H75" s="18">
        <v>-0.34840330918991752</v>
      </c>
      <c r="I75" s="18">
        <v>7.4096761553061352</v>
      </c>
    </row>
    <row r="76" spans="4:9" x14ac:dyDescent="0.25">
      <c r="D76" s="602" t="s">
        <v>84</v>
      </c>
      <c r="E76" s="602" t="s">
        <v>85</v>
      </c>
      <c r="F76" s="18">
        <v>7.6647279346100232</v>
      </c>
      <c r="G76" s="18">
        <v>1.4297252282597834</v>
      </c>
      <c r="H76" s="18">
        <v>-2.2276846725393082</v>
      </c>
      <c r="I76" s="18">
        <v>6.8667684903304957</v>
      </c>
    </row>
    <row r="77" spans="4:9" x14ac:dyDescent="0.25">
      <c r="D77" s="602" t="s">
        <v>86</v>
      </c>
      <c r="E77" s="602" t="s">
        <v>87</v>
      </c>
      <c r="F77" s="18">
        <v>8.9026513492577593</v>
      </c>
      <c r="G77" s="18">
        <v>1.7395865779561537</v>
      </c>
      <c r="H77" s="18">
        <v>-3.0968242262920223</v>
      </c>
      <c r="I77" s="18">
        <v>7.5454137009218885</v>
      </c>
    </row>
    <row r="78" spans="4:9" x14ac:dyDescent="0.25">
      <c r="D78" s="602" t="s">
        <v>373</v>
      </c>
      <c r="E78" s="602" t="s">
        <v>374</v>
      </c>
      <c r="F78" s="18">
        <v>8.249447141898516</v>
      </c>
      <c r="G78" s="18">
        <v>1.5273567391679452</v>
      </c>
      <c r="H78" s="18">
        <v>-1.9900630583639622</v>
      </c>
      <c r="I78" s="18">
        <v>7.7867408227025052</v>
      </c>
    </row>
    <row r="79" spans="4:9" x14ac:dyDescent="0.25">
      <c r="D79" s="602" t="s">
        <v>375</v>
      </c>
      <c r="E79" s="602" t="s">
        <v>376</v>
      </c>
      <c r="F79" s="18">
        <v>8.4286607346807081</v>
      </c>
      <c r="G79" s="18">
        <v>1.545409059030082</v>
      </c>
      <c r="H79" s="18">
        <v>-0.9904660350967136</v>
      </c>
      <c r="I79" s="18">
        <v>9.0461556998863735</v>
      </c>
    </row>
    <row r="80" spans="4:9" x14ac:dyDescent="0.25">
      <c r="D80" s="602" t="s">
        <v>84</v>
      </c>
      <c r="E80" s="602" t="s">
        <v>85</v>
      </c>
      <c r="F80" s="18">
        <v>9.2037512209334</v>
      </c>
      <c r="G80" s="18">
        <v>1.3721224094693665</v>
      </c>
      <c r="H80" s="18">
        <v>-1.3878376982897715</v>
      </c>
      <c r="I80" s="18">
        <v>9.188035932112987</v>
      </c>
    </row>
    <row r="81" spans="4:9" x14ac:dyDescent="0.25">
      <c r="D81" s="602" t="s">
        <v>86</v>
      </c>
      <c r="E81" s="602" t="s">
        <v>87</v>
      </c>
      <c r="F81" s="18">
        <v>9.2107471580851445</v>
      </c>
      <c r="G81" s="18">
        <v>2.2573703530734752</v>
      </c>
      <c r="H81" s="18">
        <v>-2.8900229934716348</v>
      </c>
      <c r="I81" s="18">
        <v>8.5780945176869814</v>
      </c>
    </row>
    <row r="82" spans="4:9" x14ac:dyDescent="0.25">
      <c r="D82" s="602" t="s">
        <v>447</v>
      </c>
      <c r="E82" s="602" t="s">
        <v>449</v>
      </c>
      <c r="F82" s="18">
        <v>7.5931276628256015</v>
      </c>
      <c r="G82" s="18">
        <v>2.0511640097480841</v>
      </c>
      <c r="H82" s="18">
        <v>-0.69115435254923374</v>
      </c>
      <c r="I82" s="18">
        <v>8.9531373200244495</v>
      </c>
    </row>
    <row r="83" spans="4:9" x14ac:dyDescent="0.25">
      <c r="D83" s="602" t="s">
        <v>448</v>
      </c>
      <c r="E83" s="602" t="s">
        <v>450</v>
      </c>
      <c r="F83" s="18">
        <v>6.0977657916446999</v>
      </c>
      <c r="G83" s="18">
        <v>2.5325454835315133</v>
      </c>
      <c r="H83" s="18">
        <v>-0.99783487752181688</v>
      </c>
      <c r="I83" s="18">
        <v>7.6324763976544032</v>
      </c>
    </row>
    <row r="84" spans="4:9" x14ac:dyDescent="0.25">
      <c r="D84" s="602" t="s">
        <v>84</v>
      </c>
      <c r="E84" s="602" t="s">
        <v>85</v>
      </c>
      <c r="F84" s="18">
        <v>5.7868047109013263</v>
      </c>
      <c r="G84" s="18">
        <v>2.3042142603484175</v>
      </c>
      <c r="H84" s="18">
        <v>-0.63682288325066561</v>
      </c>
      <c r="I84" s="18">
        <v>7.4541960879990743</v>
      </c>
    </row>
    <row r="85" spans="4:9" x14ac:dyDescent="0.25">
      <c r="D85" s="602" t="s">
        <v>86</v>
      </c>
      <c r="E85" s="602" t="s">
        <v>87</v>
      </c>
      <c r="F85" s="18">
        <v>9.2255040756497344</v>
      </c>
      <c r="G85" s="18">
        <v>0.60664028676225423</v>
      </c>
      <c r="H85" s="18">
        <v>0.19656201249593869</v>
      </c>
      <c r="I85" s="18">
        <v>10.02870637490793</v>
      </c>
    </row>
    <row r="86" spans="4:9" x14ac:dyDescent="0.25">
      <c r="D86" s="602" t="s">
        <v>458</v>
      </c>
      <c r="E86" s="602" t="s">
        <v>459</v>
      </c>
      <c r="F86" s="18">
        <v>10.763042218423475</v>
      </c>
      <c r="G86" s="18">
        <v>-0.6018605958663239</v>
      </c>
      <c r="H86" s="18">
        <v>1.8534256414959185</v>
      </c>
      <c r="I86" s="18">
        <v>12.014607264053078</v>
      </c>
    </row>
    <row r="87" spans="4:9" x14ac:dyDescent="0.25">
      <c r="D87" s="602" t="s">
        <v>460</v>
      </c>
      <c r="E87" s="602" t="s">
        <v>461</v>
      </c>
      <c r="F87" s="18">
        <v>12.526745458248737</v>
      </c>
      <c r="G87" s="18">
        <v>-1.2364497263236494</v>
      </c>
      <c r="H87" s="18">
        <v>2.0041814436408947</v>
      </c>
      <c r="I87" s="18">
        <v>13.294477175565987</v>
      </c>
    </row>
    <row r="88" spans="4:9" x14ac:dyDescent="0.25">
      <c r="D88" s="602" t="s">
        <v>84</v>
      </c>
      <c r="E88" s="602" t="s">
        <v>85</v>
      </c>
      <c r="F88" s="18">
        <v>11.216342796468846</v>
      </c>
      <c r="G88" s="18">
        <v>-1.5179138627998146</v>
      </c>
      <c r="H88" s="18">
        <v>1.8995281811861653</v>
      </c>
      <c r="I88" s="18">
        <v>11.597957114855197</v>
      </c>
    </row>
    <row r="89" spans="4:9" x14ac:dyDescent="0.25">
      <c r="D89" s="602" t="s">
        <v>86</v>
      </c>
      <c r="E89" s="602" t="s">
        <v>87</v>
      </c>
      <c r="F89" s="18">
        <v>12.981199095092474</v>
      </c>
      <c r="G89" s="18">
        <v>-2.3808907805097688</v>
      </c>
      <c r="H89" s="18">
        <v>1.3137283557355262</v>
      </c>
      <c r="I89" s="18">
        <v>11.914036670318229</v>
      </c>
    </row>
    <row r="90" spans="4:9" x14ac:dyDescent="0.25">
      <c r="D90" s="602" t="s">
        <v>558</v>
      </c>
      <c r="E90" s="602" t="s">
        <v>572</v>
      </c>
      <c r="F90" s="18">
        <v>10.538387218402146</v>
      </c>
      <c r="G90" s="18">
        <v>-3.1904736002926812</v>
      </c>
      <c r="H90" s="18">
        <v>2.782790384115402</v>
      </c>
      <c r="I90" s="18">
        <v>10.130704002224865</v>
      </c>
    </row>
    <row r="91" spans="4:9" x14ac:dyDescent="0.25">
      <c r="D91" s="602" t="s">
        <v>619</v>
      </c>
      <c r="E91" s="602" t="s">
        <v>620</v>
      </c>
      <c r="F91" s="18">
        <v>9.8798451113800141</v>
      </c>
      <c r="G91" s="18">
        <v>-2.6162458658713343</v>
      </c>
      <c r="H91" s="18">
        <v>4.1823322143872392</v>
      </c>
      <c r="I91" s="18">
        <v>11.44593145989592</v>
      </c>
    </row>
    <row r="92" spans="4:9" x14ac:dyDescent="0.25">
      <c r="D92" s="602" t="s">
        <v>84</v>
      </c>
      <c r="E92" s="602" t="s">
        <v>85</v>
      </c>
      <c r="F92" s="308">
        <v>10.571483234310977</v>
      </c>
      <c r="G92" s="308">
        <v>-3.3987101062005878</v>
      </c>
      <c r="H92" s="308">
        <v>3.4472724966617641</v>
      </c>
      <c r="I92" s="308">
        <v>10.62004562477215</v>
      </c>
    </row>
    <row r="93" spans="4:9" x14ac:dyDescent="0.25">
      <c r="D93" s="602" t="s">
        <v>86</v>
      </c>
      <c r="E93" s="602" t="s">
        <v>87</v>
      </c>
      <c r="F93" s="308">
        <v>11.500841853822255</v>
      </c>
      <c r="G93" s="308">
        <v>-3.2973952090431657</v>
      </c>
      <c r="H93" s="308">
        <v>2.8493810605611571</v>
      </c>
      <c r="I93" s="308">
        <v>11.052827705340249</v>
      </c>
    </row>
    <row r="94" spans="4:9" x14ac:dyDescent="0.25">
      <c r="D94" s="602" t="s">
        <v>798</v>
      </c>
      <c r="E94" s="602" t="s">
        <v>796</v>
      </c>
      <c r="F94" s="18">
        <v>9.6858978982479229</v>
      </c>
      <c r="G94" s="18">
        <v>-3.3706962946100427</v>
      </c>
      <c r="H94" s="18">
        <v>4.8827527448465133</v>
      </c>
      <c r="I94" s="308">
        <v>11.197954348484403</v>
      </c>
    </row>
    <row r="95" spans="4:9" x14ac:dyDescent="0.25">
      <c r="D95" s="602" t="s">
        <v>799</v>
      </c>
      <c r="E95" s="602" t="s">
        <v>797</v>
      </c>
      <c r="F95" s="308">
        <v>9.6558751868867372</v>
      </c>
      <c r="G95" s="308">
        <v>-2.8238248607330414</v>
      </c>
      <c r="H95" s="308">
        <v>4.3674360677928368</v>
      </c>
      <c r="I95" s="308">
        <v>11.199486393946533</v>
      </c>
    </row>
    <row r="96" spans="4:9" x14ac:dyDescent="0.25">
      <c r="D96" s="602" t="s">
        <v>84</v>
      </c>
      <c r="E96" s="602" t="s">
        <v>85</v>
      </c>
      <c r="F96" s="308">
        <v>9.1293453749942337</v>
      </c>
      <c r="G96" s="308">
        <v>-3.5224982085265166</v>
      </c>
      <c r="H96" s="308">
        <v>4.7533632371841517</v>
      </c>
      <c r="I96" s="308">
        <v>10.360210403651868</v>
      </c>
    </row>
    <row r="97" spans="4:9" x14ac:dyDescent="0.25">
      <c r="D97" s="602" t="s">
        <v>86</v>
      </c>
      <c r="E97" s="602" t="s">
        <v>87</v>
      </c>
      <c r="F97" s="308">
        <v>10.223689601855124</v>
      </c>
      <c r="G97" s="308">
        <v>-4.8134852452376347</v>
      </c>
      <c r="H97" s="308">
        <v>4.8776382984154001</v>
      </c>
      <c r="I97" s="308">
        <v>10.287842655032893</v>
      </c>
    </row>
  </sheetData>
  <hyperlinks>
    <hyperlink ref="C1" location="Jegyzék_index!A1" display="Vissza a jegyzékre / Return to the Index" xr:uid="{683356A1-96C0-4596-B756-973E416C75DA}"/>
  </hyperlinks>
  <pageMargins left="0.7" right="0.7" top="0.75" bottom="0.75" header="0.3" footer="0.3"/>
  <pageSetup paperSize="9"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2C1185-6F4C-4505-88F4-04A6E9CD33DE}">
  <dimension ref="A1:I101"/>
  <sheetViews>
    <sheetView showGridLines="0" zoomScale="75" zoomScaleNormal="75" workbookViewId="0"/>
  </sheetViews>
  <sheetFormatPr defaultColWidth="8.85546875" defaultRowHeight="15.75" x14ac:dyDescent="0.25"/>
  <cols>
    <col min="1" max="1" width="15.28515625" style="298" customWidth="1"/>
    <col min="2" max="2" width="109" style="298" customWidth="1"/>
    <col min="3" max="6" width="8.85546875" style="298"/>
    <col min="7" max="7" width="30.28515625" style="618" bestFit="1" customWidth="1"/>
    <col min="8" max="8" width="17.7109375" style="396" bestFit="1" customWidth="1"/>
    <col min="9" max="16384" width="8.85546875" style="298"/>
  </cols>
  <sheetData>
    <row r="1" spans="1:9" x14ac:dyDescent="0.25">
      <c r="A1" s="303" t="s">
        <v>66</v>
      </c>
      <c r="B1" s="565" t="s">
        <v>808</v>
      </c>
      <c r="C1" s="185" t="s">
        <v>522</v>
      </c>
      <c r="G1" s="617"/>
      <c r="H1" s="298"/>
    </row>
    <row r="2" spans="1:9" x14ac:dyDescent="0.25">
      <c r="A2" s="303" t="s">
        <v>67</v>
      </c>
      <c r="B2" s="565" t="s">
        <v>809</v>
      </c>
      <c r="G2" s="617"/>
      <c r="H2" s="298"/>
    </row>
    <row r="3" spans="1:9" x14ac:dyDescent="0.25">
      <c r="A3" s="303" t="s">
        <v>72</v>
      </c>
      <c r="B3" s="298" t="s">
        <v>73</v>
      </c>
      <c r="G3" s="617"/>
      <c r="H3" s="298"/>
    </row>
    <row r="4" spans="1:9" x14ac:dyDescent="0.25">
      <c r="A4" s="303" t="s">
        <v>74</v>
      </c>
      <c r="B4" s="298" t="s">
        <v>186</v>
      </c>
    </row>
    <row r="5" spans="1:9" x14ac:dyDescent="0.25">
      <c r="A5" s="302" t="s">
        <v>70</v>
      </c>
      <c r="B5" s="298" t="s">
        <v>810</v>
      </c>
    </row>
    <row r="6" spans="1:9" x14ac:dyDescent="0.25">
      <c r="A6" s="302" t="s">
        <v>71</v>
      </c>
      <c r="B6" s="298" t="s">
        <v>811</v>
      </c>
    </row>
    <row r="7" spans="1:9" x14ac:dyDescent="0.25">
      <c r="A7" s="302"/>
    </row>
    <row r="8" spans="1:9" ht="31.5" x14ac:dyDescent="0.25">
      <c r="A8" s="302"/>
      <c r="G8" s="619" t="s">
        <v>812</v>
      </c>
      <c r="H8" s="611" t="s">
        <v>813</v>
      </c>
    </row>
    <row r="9" spans="1:9" ht="31.5" x14ac:dyDescent="0.25">
      <c r="G9" s="619" t="s">
        <v>814</v>
      </c>
      <c r="H9" s="611" t="s">
        <v>815</v>
      </c>
    </row>
    <row r="10" spans="1:9" x14ac:dyDescent="0.25">
      <c r="D10" s="298">
        <v>2003</v>
      </c>
      <c r="E10" s="612" t="s">
        <v>203</v>
      </c>
      <c r="F10" s="613" t="s">
        <v>131</v>
      </c>
      <c r="G10" s="620">
        <v>4.2</v>
      </c>
      <c r="H10" s="614">
        <v>9.0487628978293824</v>
      </c>
      <c r="I10" s="613"/>
    </row>
    <row r="11" spans="1:9" x14ac:dyDescent="0.25">
      <c r="E11" s="612" t="s">
        <v>320</v>
      </c>
      <c r="F11" s="613" t="s">
        <v>321</v>
      </c>
      <c r="G11" s="620">
        <v>4.9000000000000004</v>
      </c>
      <c r="H11" s="614">
        <v>10.234227463581343</v>
      </c>
      <c r="I11" s="613"/>
    </row>
    <row r="12" spans="1:9" x14ac:dyDescent="0.25">
      <c r="E12" s="615" t="s">
        <v>84</v>
      </c>
      <c r="F12" s="613" t="s">
        <v>85</v>
      </c>
      <c r="G12" s="620">
        <v>5.6</v>
      </c>
      <c r="H12" s="614">
        <v>11.437924170112856</v>
      </c>
      <c r="I12" s="613"/>
    </row>
    <row r="13" spans="1:9" x14ac:dyDescent="0.25">
      <c r="E13" s="612" t="s">
        <v>86</v>
      </c>
      <c r="F13" s="613" t="s">
        <v>87</v>
      </c>
      <c r="G13" s="620">
        <v>5.8</v>
      </c>
      <c r="H13" s="614">
        <v>12.284130376142542</v>
      </c>
      <c r="I13" s="613"/>
    </row>
    <row r="14" spans="1:9" x14ac:dyDescent="0.25">
      <c r="D14" s="298">
        <v>2004</v>
      </c>
      <c r="E14" s="612" t="s">
        <v>204</v>
      </c>
      <c r="F14" s="613" t="s">
        <v>83</v>
      </c>
      <c r="G14" s="620">
        <v>5.6</v>
      </c>
      <c r="H14" s="614">
        <v>12.579060258030802</v>
      </c>
      <c r="I14" s="613"/>
    </row>
    <row r="15" spans="1:9" x14ac:dyDescent="0.25">
      <c r="E15" s="612" t="s">
        <v>320</v>
      </c>
      <c r="F15" s="613" t="s">
        <v>321</v>
      </c>
      <c r="G15" s="620">
        <v>5.9</v>
      </c>
      <c r="H15" s="614">
        <v>13.051895078067293</v>
      </c>
      <c r="I15" s="613"/>
    </row>
    <row r="16" spans="1:9" x14ac:dyDescent="0.25">
      <c r="E16" s="615" t="s">
        <v>84</v>
      </c>
      <c r="F16" s="613" t="s">
        <v>85</v>
      </c>
      <c r="G16" s="620">
        <v>6.3</v>
      </c>
      <c r="H16" s="614">
        <v>13.598847925139326</v>
      </c>
      <c r="I16" s="613"/>
    </row>
    <row r="17" spans="4:9" x14ac:dyDescent="0.25">
      <c r="E17" s="612" t="s">
        <v>86</v>
      </c>
      <c r="F17" s="613" t="s">
        <v>87</v>
      </c>
      <c r="G17" s="620">
        <v>6.7</v>
      </c>
      <c r="H17" s="614">
        <v>14.247672206938036</v>
      </c>
      <c r="I17" s="613"/>
    </row>
    <row r="18" spans="4:9" x14ac:dyDescent="0.25">
      <c r="D18" s="298">
        <v>2005</v>
      </c>
      <c r="E18" s="612" t="s">
        <v>205</v>
      </c>
      <c r="F18" s="613" t="s">
        <v>88</v>
      </c>
      <c r="G18" s="620">
        <v>6.5</v>
      </c>
      <c r="H18" s="614">
        <v>14.510589118051714</v>
      </c>
      <c r="I18" s="613"/>
    </row>
    <row r="19" spans="4:9" x14ac:dyDescent="0.25">
      <c r="E19" s="612" t="s">
        <v>320</v>
      </c>
      <c r="F19" s="613" t="s">
        <v>321</v>
      </c>
      <c r="G19" s="620">
        <v>7</v>
      </c>
      <c r="H19" s="614">
        <v>15.284298540227855</v>
      </c>
      <c r="I19" s="613"/>
    </row>
    <row r="20" spans="4:9" x14ac:dyDescent="0.25">
      <c r="E20" s="615" t="s">
        <v>84</v>
      </c>
      <c r="F20" s="613" t="s">
        <v>85</v>
      </c>
      <c r="G20" s="620">
        <v>7.3</v>
      </c>
      <c r="H20" s="614">
        <v>16.211173798212332</v>
      </c>
      <c r="I20" s="613"/>
    </row>
    <row r="21" spans="4:9" x14ac:dyDescent="0.25">
      <c r="E21" s="612" t="s">
        <v>86</v>
      </c>
      <c r="F21" s="613" t="s">
        <v>87</v>
      </c>
      <c r="G21" s="620">
        <v>7.4</v>
      </c>
      <c r="H21" s="614">
        <v>16.822749530535681</v>
      </c>
      <c r="I21" s="613"/>
    </row>
    <row r="22" spans="4:9" x14ac:dyDescent="0.25">
      <c r="D22" s="298">
        <v>2006</v>
      </c>
      <c r="E22" s="612" t="s">
        <v>206</v>
      </c>
      <c r="F22" s="613" t="s">
        <v>89</v>
      </c>
      <c r="G22" s="620">
        <v>6.9</v>
      </c>
      <c r="H22" s="614">
        <v>17.355784735755421</v>
      </c>
      <c r="I22" s="613"/>
    </row>
    <row r="23" spans="4:9" x14ac:dyDescent="0.25">
      <c r="E23" s="612" t="s">
        <v>320</v>
      </c>
      <c r="F23" s="613" t="s">
        <v>321</v>
      </c>
      <c r="G23" s="620">
        <v>7.3</v>
      </c>
      <c r="H23" s="614">
        <v>18.676746225509859</v>
      </c>
      <c r="I23" s="613"/>
    </row>
    <row r="24" spans="4:9" x14ac:dyDescent="0.25">
      <c r="E24" s="615" t="s">
        <v>84</v>
      </c>
      <c r="F24" s="613" t="s">
        <v>85</v>
      </c>
      <c r="G24" s="620">
        <v>7.5</v>
      </c>
      <c r="H24" s="614">
        <v>19.26828396275576</v>
      </c>
      <c r="I24" s="613"/>
    </row>
    <row r="25" spans="4:9" x14ac:dyDescent="0.25">
      <c r="E25" s="612" t="s">
        <v>86</v>
      </c>
      <c r="F25" s="613" t="s">
        <v>87</v>
      </c>
      <c r="G25" s="620">
        <v>7.6</v>
      </c>
      <c r="H25" s="614">
        <v>19.517215241228168</v>
      </c>
      <c r="I25" s="613"/>
    </row>
    <row r="26" spans="4:9" x14ac:dyDescent="0.25">
      <c r="D26" s="298">
        <v>2007</v>
      </c>
      <c r="E26" s="612" t="s">
        <v>207</v>
      </c>
      <c r="F26" s="613" t="s">
        <v>90</v>
      </c>
      <c r="G26" s="620">
        <v>7.5</v>
      </c>
      <c r="H26" s="614">
        <v>19.699363694345617</v>
      </c>
      <c r="I26" s="613"/>
    </row>
    <row r="27" spans="4:9" x14ac:dyDescent="0.25">
      <c r="E27" s="612" t="s">
        <v>320</v>
      </c>
      <c r="F27" s="613" t="s">
        <v>321</v>
      </c>
      <c r="G27" s="620">
        <v>8.3000000000000007</v>
      </c>
      <c r="H27" s="614">
        <v>20.524377689730613</v>
      </c>
      <c r="I27" s="613"/>
    </row>
    <row r="28" spans="4:9" x14ac:dyDescent="0.25">
      <c r="E28" s="615" t="s">
        <v>84</v>
      </c>
      <c r="F28" s="613" t="s">
        <v>85</v>
      </c>
      <c r="G28" s="620">
        <v>9.4</v>
      </c>
      <c r="H28" s="614">
        <v>21.82537509920817</v>
      </c>
      <c r="I28" s="613"/>
    </row>
    <row r="29" spans="4:9" x14ac:dyDescent="0.25">
      <c r="E29" s="612" t="s">
        <v>86</v>
      </c>
      <c r="F29" s="613" t="s">
        <v>87</v>
      </c>
      <c r="G29" s="620">
        <v>9.6999999999999993</v>
      </c>
      <c r="H29" s="614">
        <v>22.921574181852076</v>
      </c>
      <c r="I29" s="613"/>
    </row>
    <row r="30" spans="4:9" x14ac:dyDescent="0.25">
      <c r="D30" s="298">
        <v>2008</v>
      </c>
      <c r="E30" s="612" t="s">
        <v>208</v>
      </c>
      <c r="F30" s="613" t="s">
        <v>91</v>
      </c>
      <c r="G30" s="620">
        <v>9.3000000000000007</v>
      </c>
      <c r="H30" s="614">
        <v>24.426580018811194</v>
      </c>
      <c r="I30" s="613"/>
    </row>
    <row r="31" spans="4:9" x14ac:dyDescent="0.25">
      <c r="E31" s="612" t="s">
        <v>320</v>
      </c>
      <c r="F31" s="613" t="s">
        <v>321</v>
      </c>
      <c r="G31" s="620">
        <v>9.4</v>
      </c>
      <c r="H31" s="614">
        <v>23.670433975216785</v>
      </c>
      <c r="I31" s="613"/>
    </row>
    <row r="32" spans="4:9" x14ac:dyDescent="0.25">
      <c r="E32" s="615" t="s">
        <v>84</v>
      </c>
      <c r="F32" s="613" t="s">
        <v>85</v>
      </c>
      <c r="G32" s="620">
        <v>10</v>
      </c>
      <c r="H32" s="614">
        <v>25.422915774814815</v>
      </c>
      <c r="I32" s="613"/>
    </row>
    <row r="33" spans="4:9" x14ac:dyDescent="0.25">
      <c r="E33" s="612" t="s">
        <v>86</v>
      </c>
      <c r="F33" s="613" t="s">
        <v>87</v>
      </c>
      <c r="G33" s="620">
        <v>9</v>
      </c>
      <c r="H33" s="614">
        <v>28.363601468936682</v>
      </c>
      <c r="I33" s="613"/>
    </row>
    <row r="34" spans="4:9" x14ac:dyDescent="0.25">
      <c r="D34" s="298">
        <v>2009</v>
      </c>
      <c r="E34" s="612" t="s">
        <v>209</v>
      </c>
      <c r="F34" s="613" t="s">
        <v>92</v>
      </c>
      <c r="G34" s="620">
        <v>8</v>
      </c>
      <c r="H34" s="614">
        <v>31.663347243420205</v>
      </c>
      <c r="I34" s="613"/>
    </row>
    <row r="35" spans="4:9" x14ac:dyDescent="0.25">
      <c r="E35" s="612" t="s">
        <v>320</v>
      </c>
      <c r="F35" s="613" t="s">
        <v>321</v>
      </c>
      <c r="G35" s="620">
        <v>7</v>
      </c>
      <c r="H35" s="614">
        <v>29.257490654786867</v>
      </c>
      <c r="I35" s="613"/>
    </row>
    <row r="36" spans="4:9" x14ac:dyDescent="0.25">
      <c r="E36" s="615" t="s">
        <v>84</v>
      </c>
      <c r="F36" s="613" t="s">
        <v>85</v>
      </c>
      <c r="G36" s="620">
        <v>5.6</v>
      </c>
      <c r="H36" s="614">
        <v>29.531530364409292</v>
      </c>
      <c r="I36" s="613"/>
    </row>
    <row r="37" spans="4:9" x14ac:dyDescent="0.25">
      <c r="E37" s="612" t="s">
        <v>86</v>
      </c>
      <c r="F37" s="613" t="s">
        <v>87</v>
      </c>
      <c r="G37" s="620">
        <v>4</v>
      </c>
      <c r="H37" s="614">
        <v>29.674916811660363</v>
      </c>
      <c r="I37" s="613"/>
    </row>
    <row r="38" spans="4:9" x14ac:dyDescent="0.25">
      <c r="D38" s="298">
        <v>2010</v>
      </c>
      <c r="E38" s="612" t="s">
        <v>210</v>
      </c>
      <c r="F38" s="613" t="s">
        <v>93</v>
      </c>
      <c r="G38" s="620">
        <v>2.5</v>
      </c>
      <c r="H38" s="614">
        <v>29.725885916643492</v>
      </c>
      <c r="I38" s="613"/>
    </row>
    <row r="39" spans="4:9" x14ac:dyDescent="0.25">
      <c r="E39" s="612" t="s">
        <v>320</v>
      </c>
      <c r="F39" s="613" t="s">
        <v>321</v>
      </c>
      <c r="G39" s="620">
        <v>0.7</v>
      </c>
      <c r="H39" s="614">
        <v>32.362697147568717</v>
      </c>
      <c r="I39" s="613"/>
    </row>
    <row r="40" spans="4:9" x14ac:dyDescent="0.25">
      <c r="E40" s="615" t="s">
        <v>84</v>
      </c>
      <c r="F40" s="613" t="s">
        <v>85</v>
      </c>
      <c r="G40" s="620">
        <v>-1.2</v>
      </c>
      <c r="H40" s="614">
        <v>30.854893209048306</v>
      </c>
      <c r="I40" s="613"/>
    </row>
    <row r="41" spans="4:9" x14ac:dyDescent="0.25">
      <c r="E41" s="612" t="s">
        <v>86</v>
      </c>
      <c r="F41" s="613" t="s">
        <v>87</v>
      </c>
      <c r="G41" s="620">
        <v>-3.2</v>
      </c>
      <c r="H41" s="614">
        <v>31.361583631431785</v>
      </c>
      <c r="I41" s="613"/>
    </row>
    <row r="42" spans="4:9" x14ac:dyDescent="0.25">
      <c r="D42" s="298">
        <v>2011</v>
      </c>
      <c r="E42" s="612" t="s">
        <v>211</v>
      </c>
      <c r="F42" s="613" t="s">
        <v>94</v>
      </c>
      <c r="G42" s="620">
        <v>-4.7</v>
      </c>
      <c r="H42" s="614">
        <v>29.037063160160372</v>
      </c>
      <c r="I42" s="613"/>
    </row>
    <row r="43" spans="4:9" x14ac:dyDescent="0.25">
      <c r="E43" s="612" t="s">
        <v>320</v>
      </c>
      <c r="F43" s="613" t="s">
        <v>321</v>
      </c>
      <c r="G43" s="620">
        <v>-5.9</v>
      </c>
      <c r="H43" s="614">
        <v>29.763664309688902</v>
      </c>
      <c r="I43" s="613"/>
    </row>
    <row r="44" spans="4:9" x14ac:dyDescent="0.25">
      <c r="E44" s="615" t="s">
        <v>84</v>
      </c>
      <c r="F44" s="613" t="s">
        <v>85</v>
      </c>
      <c r="G44" s="620">
        <v>-7.2</v>
      </c>
      <c r="H44" s="614">
        <v>30.958772735943334</v>
      </c>
      <c r="I44" s="613"/>
    </row>
    <row r="45" spans="4:9" x14ac:dyDescent="0.25">
      <c r="E45" s="612" t="s">
        <v>86</v>
      </c>
      <c r="F45" s="613" t="s">
        <v>87</v>
      </c>
      <c r="G45" s="620">
        <v>-10.3</v>
      </c>
      <c r="H45" s="614">
        <v>29.900770683649931</v>
      </c>
      <c r="I45" s="613"/>
    </row>
    <row r="46" spans="4:9" x14ac:dyDescent="0.25">
      <c r="D46" s="298">
        <v>2012</v>
      </c>
      <c r="E46" s="612" t="s">
        <v>212</v>
      </c>
      <c r="F46" s="613" t="s">
        <v>95</v>
      </c>
      <c r="G46" s="620">
        <v>-12.7</v>
      </c>
      <c r="H46" s="614">
        <v>26.863574778976947</v>
      </c>
      <c r="I46" s="613"/>
    </row>
    <row r="47" spans="4:9" x14ac:dyDescent="0.25">
      <c r="E47" s="612" t="s">
        <v>320</v>
      </c>
      <c r="F47" s="613" t="s">
        <v>321</v>
      </c>
      <c r="G47" s="620">
        <v>-13.2</v>
      </c>
      <c r="H47" s="614">
        <v>26.090708627615893</v>
      </c>
      <c r="I47" s="613"/>
    </row>
    <row r="48" spans="4:9" x14ac:dyDescent="0.25">
      <c r="E48" s="615" t="s">
        <v>84</v>
      </c>
      <c r="F48" s="613" t="s">
        <v>85</v>
      </c>
      <c r="G48" s="620">
        <v>-13.8</v>
      </c>
      <c r="H48" s="614">
        <v>25.196561034783262</v>
      </c>
      <c r="I48" s="613"/>
    </row>
    <row r="49" spans="4:9" x14ac:dyDescent="0.25">
      <c r="E49" s="612" t="s">
        <v>86</v>
      </c>
      <c r="F49" s="613" t="s">
        <v>87</v>
      </c>
      <c r="G49" s="620">
        <v>-14.2</v>
      </c>
      <c r="H49" s="614">
        <v>24.958242793086281</v>
      </c>
      <c r="I49" s="613"/>
    </row>
    <row r="50" spans="4:9" x14ac:dyDescent="0.25">
      <c r="D50" s="298">
        <v>2013</v>
      </c>
      <c r="E50" s="612" t="s">
        <v>213</v>
      </c>
      <c r="F50" s="613" t="s">
        <v>96</v>
      </c>
      <c r="G50" s="620">
        <v>-14.7</v>
      </c>
      <c r="H50" s="614">
        <v>25.172030387783089</v>
      </c>
      <c r="I50" s="613"/>
    </row>
    <row r="51" spans="4:9" x14ac:dyDescent="0.25">
      <c r="E51" s="612" t="s">
        <v>320</v>
      </c>
      <c r="F51" s="613" t="s">
        <v>321</v>
      </c>
      <c r="G51" s="620">
        <v>-15.3</v>
      </c>
      <c r="H51" s="614">
        <v>23.840743366970312</v>
      </c>
      <c r="I51" s="613"/>
    </row>
    <row r="52" spans="4:9" x14ac:dyDescent="0.25">
      <c r="E52" s="615" t="s">
        <v>84</v>
      </c>
      <c r="F52" s="613" t="s">
        <v>85</v>
      </c>
      <c r="G52" s="620">
        <v>-15.8</v>
      </c>
      <c r="H52" s="614">
        <v>23.450241734930096</v>
      </c>
      <c r="I52" s="613"/>
    </row>
    <row r="53" spans="4:9" x14ac:dyDescent="0.25">
      <c r="E53" s="612" t="s">
        <v>86</v>
      </c>
      <c r="F53" s="613" t="s">
        <v>87</v>
      </c>
      <c r="G53" s="620">
        <v>-16.399999999999999</v>
      </c>
      <c r="H53" s="614">
        <v>22.49474645525045</v>
      </c>
      <c r="I53" s="613"/>
    </row>
    <row r="54" spans="4:9" x14ac:dyDescent="0.25">
      <c r="D54" s="298">
        <v>2014</v>
      </c>
      <c r="E54" s="612" t="s">
        <v>214</v>
      </c>
      <c r="F54" s="613" t="s">
        <v>97</v>
      </c>
      <c r="G54" s="620">
        <v>-16.899999999999999</v>
      </c>
      <c r="H54" s="614">
        <v>22.126809028510451</v>
      </c>
      <c r="I54" s="613"/>
    </row>
    <row r="55" spans="4:9" x14ac:dyDescent="0.25">
      <c r="E55" s="612" t="s">
        <v>320</v>
      </c>
      <c r="F55" s="613" t="s">
        <v>321</v>
      </c>
      <c r="G55" s="620">
        <v>-17.2</v>
      </c>
      <c r="H55" s="614">
        <v>21.535034882555763</v>
      </c>
      <c r="I55" s="613"/>
    </row>
    <row r="56" spans="4:9" x14ac:dyDescent="0.25">
      <c r="E56" s="615" t="s">
        <v>84</v>
      </c>
      <c r="F56" s="613" t="s">
        <v>85</v>
      </c>
      <c r="G56" s="620">
        <v>-17.399999999999999</v>
      </c>
      <c r="H56" s="614">
        <v>21.047820964627771</v>
      </c>
      <c r="I56" s="613"/>
    </row>
    <row r="57" spans="4:9" x14ac:dyDescent="0.25">
      <c r="E57" s="612" t="s">
        <v>86</v>
      </c>
      <c r="F57" s="613" t="s">
        <v>87</v>
      </c>
      <c r="G57" s="620">
        <v>-17.7</v>
      </c>
      <c r="H57" s="614">
        <v>20.484034852149069</v>
      </c>
      <c r="I57" s="613"/>
    </row>
    <row r="58" spans="4:9" x14ac:dyDescent="0.25">
      <c r="D58" s="298">
        <v>2015</v>
      </c>
      <c r="E58" s="612" t="s">
        <v>215</v>
      </c>
      <c r="F58" s="613" t="s">
        <v>98</v>
      </c>
      <c r="G58" s="620">
        <v>-18.899999999999999</v>
      </c>
      <c r="H58" s="614">
        <v>18.636042884449211</v>
      </c>
      <c r="I58" s="613"/>
    </row>
    <row r="59" spans="4:9" x14ac:dyDescent="0.25">
      <c r="E59" s="612" t="s">
        <v>320</v>
      </c>
      <c r="F59" s="613" t="s">
        <v>321</v>
      </c>
      <c r="G59" s="620">
        <v>-19</v>
      </c>
      <c r="H59" s="614">
        <v>18.119834901601791</v>
      </c>
      <c r="I59" s="613"/>
    </row>
    <row r="60" spans="4:9" x14ac:dyDescent="0.25">
      <c r="E60" s="615" t="s">
        <v>84</v>
      </c>
      <c r="F60" s="613" t="s">
        <v>85</v>
      </c>
      <c r="G60" s="620">
        <v>-18.8</v>
      </c>
      <c r="H60" s="614">
        <v>17.592823100669179</v>
      </c>
      <c r="I60" s="613"/>
    </row>
    <row r="61" spans="4:9" x14ac:dyDescent="0.25">
      <c r="E61" s="612" t="s">
        <v>86</v>
      </c>
      <c r="F61" s="613" t="s">
        <v>87</v>
      </c>
      <c r="G61" s="620">
        <v>-18.899999999999999</v>
      </c>
      <c r="H61" s="614">
        <v>16.840434154607109</v>
      </c>
      <c r="I61" s="613"/>
    </row>
    <row r="62" spans="4:9" x14ac:dyDescent="0.25">
      <c r="D62" s="298">
        <v>2016</v>
      </c>
      <c r="E62" s="612" t="s">
        <v>216</v>
      </c>
      <c r="F62" s="613" t="s">
        <v>99</v>
      </c>
      <c r="G62" s="620">
        <v>-18.5</v>
      </c>
      <c r="H62" s="614">
        <v>16.402443269212345</v>
      </c>
      <c r="I62" s="613"/>
    </row>
    <row r="63" spans="4:9" x14ac:dyDescent="0.25">
      <c r="E63" s="612" t="s">
        <v>320</v>
      </c>
      <c r="F63" s="613" t="s">
        <v>321</v>
      </c>
      <c r="G63" s="620">
        <v>-18.100000000000001</v>
      </c>
      <c r="H63" s="614">
        <v>16.140763286770788</v>
      </c>
      <c r="I63" s="613"/>
    </row>
    <row r="64" spans="4:9" x14ac:dyDescent="0.25">
      <c r="E64" s="615" t="s">
        <v>84</v>
      </c>
      <c r="F64" s="613" t="s">
        <v>85</v>
      </c>
      <c r="G64" s="620">
        <v>-17.5</v>
      </c>
      <c r="H64" s="614">
        <v>16.041451496786308</v>
      </c>
      <c r="I64" s="613"/>
    </row>
    <row r="65" spans="4:9" x14ac:dyDescent="0.25">
      <c r="E65" s="612" t="s">
        <v>86</v>
      </c>
      <c r="F65" s="613" t="s">
        <v>87</v>
      </c>
      <c r="G65" s="620">
        <v>-16.899999999999999</v>
      </c>
      <c r="H65" s="614">
        <v>15.706038250568326</v>
      </c>
      <c r="I65" s="613"/>
    </row>
    <row r="66" spans="4:9" x14ac:dyDescent="0.25">
      <c r="D66" s="298">
        <v>2017</v>
      </c>
      <c r="E66" s="612" t="s">
        <v>217</v>
      </c>
      <c r="F66" s="613" t="s">
        <v>100</v>
      </c>
      <c r="G66" s="620">
        <v>-16.399999999999999</v>
      </c>
      <c r="H66" s="614">
        <v>15.673166213703265</v>
      </c>
      <c r="I66" s="613"/>
    </row>
    <row r="67" spans="4:9" x14ac:dyDescent="0.25">
      <c r="E67" s="612" t="s">
        <v>320</v>
      </c>
      <c r="F67" s="613" t="s">
        <v>321</v>
      </c>
      <c r="G67" s="620">
        <v>-15.9</v>
      </c>
      <c r="H67" s="614">
        <v>15.445473853748201</v>
      </c>
      <c r="I67" s="613"/>
    </row>
    <row r="68" spans="4:9" x14ac:dyDescent="0.25">
      <c r="E68" s="615" t="s">
        <v>84</v>
      </c>
      <c r="F68" s="613" t="s">
        <v>85</v>
      </c>
      <c r="G68" s="620">
        <v>-15.4</v>
      </c>
      <c r="H68" s="614">
        <v>15.299039201742579</v>
      </c>
      <c r="I68" s="613"/>
    </row>
    <row r="69" spans="4:9" x14ac:dyDescent="0.25">
      <c r="E69" s="612" t="s">
        <v>86</v>
      </c>
      <c r="F69" s="613" t="s">
        <v>87</v>
      </c>
      <c r="G69" s="620">
        <v>-15.2</v>
      </c>
      <c r="H69" s="614">
        <v>14.742593679417517</v>
      </c>
      <c r="I69" s="613"/>
    </row>
    <row r="70" spans="4:9" x14ac:dyDescent="0.25">
      <c r="D70" s="298">
        <v>2018</v>
      </c>
      <c r="E70" s="612" t="s">
        <v>307</v>
      </c>
      <c r="F70" s="613" t="s">
        <v>300</v>
      </c>
      <c r="G70" s="620">
        <v>-14.8</v>
      </c>
      <c r="H70" s="614">
        <v>14.249499852946803</v>
      </c>
      <c r="I70" s="613"/>
    </row>
    <row r="71" spans="4:9" x14ac:dyDescent="0.25">
      <c r="E71" s="612" t="s">
        <v>320</v>
      </c>
      <c r="F71" s="613" t="s">
        <v>321</v>
      </c>
      <c r="G71" s="620">
        <v>-14.1</v>
      </c>
      <c r="H71" s="614">
        <v>14.298491256331362</v>
      </c>
      <c r="I71" s="613"/>
    </row>
    <row r="72" spans="4:9" x14ac:dyDescent="0.25">
      <c r="E72" s="615" t="s">
        <v>84</v>
      </c>
      <c r="F72" s="613" t="s">
        <v>85</v>
      </c>
      <c r="G72" s="620">
        <v>-13.6</v>
      </c>
      <c r="H72" s="614">
        <v>14.229909549858879</v>
      </c>
      <c r="I72" s="613"/>
    </row>
    <row r="73" spans="4:9" x14ac:dyDescent="0.25">
      <c r="E73" s="612" t="s">
        <v>86</v>
      </c>
      <c r="F73" s="613" t="s">
        <v>87</v>
      </c>
      <c r="G73" s="620">
        <v>-13.2</v>
      </c>
      <c r="H73" s="614">
        <v>14.084019108952209</v>
      </c>
      <c r="I73" s="613"/>
    </row>
    <row r="74" spans="4:9" x14ac:dyDescent="0.25">
      <c r="D74" s="298">
        <v>2019</v>
      </c>
      <c r="E74" s="612" t="s">
        <v>322</v>
      </c>
      <c r="F74" s="613" t="s">
        <v>325</v>
      </c>
      <c r="G74" s="620">
        <v>-12.7</v>
      </c>
      <c r="H74" s="614">
        <v>13.843386908322113</v>
      </c>
      <c r="I74" s="613"/>
    </row>
    <row r="75" spans="4:9" x14ac:dyDescent="0.25">
      <c r="E75" s="612" t="s">
        <v>320</v>
      </c>
      <c r="F75" s="613" t="s">
        <v>321</v>
      </c>
      <c r="G75" s="620">
        <v>-12.1</v>
      </c>
      <c r="H75" s="614">
        <v>13.840757710461837</v>
      </c>
      <c r="I75" s="613"/>
    </row>
    <row r="76" spans="4:9" x14ac:dyDescent="0.25">
      <c r="E76" s="615" t="s">
        <v>84</v>
      </c>
      <c r="F76" s="613" t="s">
        <v>85</v>
      </c>
      <c r="G76" s="620">
        <v>-10.8</v>
      </c>
      <c r="H76" s="614">
        <v>14.531932149460413</v>
      </c>
      <c r="I76" s="613"/>
    </row>
    <row r="77" spans="4:9" x14ac:dyDescent="0.25">
      <c r="E77" s="612" t="s">
        <v>86</v>
      </c>
      <c r="F77" s="613" t="s">
        <v>87</v>
      </c>
      <c r="G77" s="620">
        <v>-10</v>
      </c>
      <c r="H77" s="614">
        <v>14.785610393502868</v>
      </c>
      <c r="I77" s="613"/>
    </row>
    <row r="78" spans="4:9" x14ac:dyDescent="0.25">
      <c r="D78" s="298">
        <v>2020</v>
      </c>
      <c r="E78" s="612" t="s">
        <v>358</v>
      </c>
      <c r="F78" s="613" t="s">
        <v>359</v>
      </c>
      <c r="G78" s="620">
        <v>-9.1999999999999993</v>
      </c>
      <c r="H78" s="614">
        <v>14.994160058036821</v>
      </c>
      <c r="I78" s="613"/>
    </row>
    <row r="79" spans="4:9" x14ac:dyDescent="0.25">
      <c r="E79" s="612" t="s">
        <v>320</v>
      </c>
      <c r="F79" s="613" t="s">
        <v>321</v>
      </c>
      <c r="G79" s="620">
        <v>-7.8</v>
      </c>
      <c r="H79" s="614">
        <v>15.718130740052189</v>
      </c>
      <c r="I79" s="613"/>
    </row>
    <row r="80" spans="4:9" x14ac:dyDescent="0.25">
      <c r="E80" s="615" t="s">
        <v>84</v>
      </c>
      <c r="F80" s="613" t="s">
        <v>85</v>
      </c>
      <c r="G80" s="620">
        <v>-6.7</v>
      </c>
      <c r="H80" s="614">
        <v>16.278007625558622</v>
      </c>
      <c r="I80" s="613"/>
    </row>
    <row r="81" spans="4:9" x14ac:dyDescent="0.25">
      <c r="E81" s="612" t="s">
        <v>86</v>
      </c>
      <c r="F81" s="613" t="s">
        <v>87</v>
      </c>
      <c r="G81" s="620">
        <v>-6</v>
      </c>
      <c r="H81" s="614">
        <v>16.641153394867928</v>
      </c>
      <c r="I81" s="613"/>
    </row>
    <row r="82" spans="4:9" x14ac:dyDescent="0.25">
      <c r="D82" s="298">
        <v>2021</v>
      </c>
      <c r="E82" s="615" t="s">
        <v>373</v>
      </c>
      <c r="F82" s="613" t="s">
        <v>374</v>
      </c>
      <c r="G82" s="620">
        <v>-5.2</v>
      </c>
      <c r="H82" s="614">
        <v>16.914266576271121</v>
      </c>
      <c r="I82" s="613"/>
    </row>
    <row r="83" spans="4:9" x14ac:dyDescent="0.25">
      <c r="E83" s="612" t="s">
        <v>320</v>
      </c>
      <c r="F83" s="613" t="s">
        <v>321</v>
      </c>
      <c r="G83" s="620">
        <v>-4.9000000000000004</v>
      </c>
      <c r="H83" s="614">
        <v>16.890024981907889</v>
      </c>
      <c r="I83" s="613"/>
    </row>
    <row r="84" spans="4:9" x14ac:dyDescent="0.25">
      <c r="E84" s="615" t="s">
        <v>84</v>
      </c>
      <c r="F84" s="613" t="s">
        <v>85</v>
      </c>
      <c r="G84" s="620">
        <v>-4.3</v>
      </c>
      <c r="H84" s="614">
        <v>17.071714144101293</v>
      </c>
      <c r="I84" s="613"/>
    </row>
    <row r="85" spans="4:9" x14ac:dyDescent="0.25">
      <c r="E85" s="612" t="s">
        <v>86</v>
      </c>
      <c r="F85" s="613" t="s">
        <v>87</v>
      </c>
      <c r="G85" s="620">
        <v>-4.4000000000000004</v>
      </c>
      <c r="H85" s="614">
        <v>16.797428627787223</v>
      </c>
      <c r="I85" s="613"/>
    </row>
    <row r="86" spans="4:9" x14ac:dyDescent="0.25">
      <c r="D86" s="298">
        <v>2022</v>
      </c>
      <c r="E86" s="615" t="s">
        <v>447</v>
      </c>
      <c r="F86" s="613" t="s">
        <v>449</v>
      </c>
      <c r="G86" s="620">
        <v>-4.5999999999999996</v>
      </c>
      <c r="H86" s="614">
        <v>16.187090611486543</v>
      </c>
      <c r="I86" s="613"/>
    </row>
    <row r="87" spans="4:9" x14ac:dyDescent="0.25">
      <c r="E87" s="612" t="s">
        <v>320</v>
      </c>
      <c r="F87" s="613" t="s">
        <v>321</v>
      </c>
      <c r="G87" s="620">
        <v>-4.5999999999999996</v>
      </c>
      <c r="H87" s="614">
        <v>15.965695262105884</v>
      </c>
    </row>
    <row r="88" spans="4:9" x14ac:dyDescent="0.25">
      <c r="E88" s="615" t="s">
        <v>84</v>
      </c>
      <c r="F88" s="613" t="s">
        <v>85</v>
      </c>
      <c r="G88" s="620">
        <v>-4.8</v>
      </c>
      <c r="H88" s="614">
        <v>15.503216019491559</v>
      </c>
    </row>
    <row r="89" spans="4:9" x14ac:dyDescent="0.25">
      <c r="E89" s="615" t="s">
        <v>86</v>
      </c>
      <c r="F89" s="613" t="s">
        <v>87</v>
      </c>
      <c r="G89" s="620">
        <v>-4.8</v>
      </c>
      <c r="H89" s="614">
        <v>15.064756786854458</v>
      </c>
    </row>
    <row r="90" spans="4:9" x14ac:dyDescent="0.25">
      <c r="D90" s="298">
        <v>2023</v>
      </c>
      <c r="E90" s="615" t="s">
        <v>458</v>
      </c>
      <c r="F90" s="613" t="s">
        <v>459</v>
      </c>
      <c r="G90" s="620">
        <v>-5</v>
      </c>
      <c r="H90" s="614">
        <v>14.457209529702322</v>
      </c>
    </row>
    <row r="91" spans="4:9" x14ac:dyDescent="0.25">
      <c r="E91" s="615" t="s">
        <v>320</v>
      </c>
      <c r="F91" s="613" t="s">
        <v>321</v>
      </c>
      <c r="G91" s="620">
        <v>-4.9000000000000004</v>
      </c>
      <c r="H91" s="614">
        <v>14.088455882326242</v>
      </c>
    </row>
    <row r="92" spans="4:9" x14ac:dyDescent="0.25">
      <c r="E92" s="615" t="s">
        <v>84</v>
      </c>
      <c r="F92" s="613" t="s">
        <v>85</v>
      </c>
      <c r="G92" s="620">
        <v>-4.9000000000000004</v>
      </c>
      <c r="H92" s="614">
        <v>13.755295849041493</v>
      </c>
    </row>
    <row r="93" spans="4:9" x14ac:dyDescent="0.25">
      <c r="E93" s="615" t="s">
        <v>86</v>
      </c>
      <c r="F93" s="613" t="s">
        <v>87</v>
      </c>
      <c r="G93" s="620">
        <v>-4.8</v>
      </c>
      <c r="H93" s="614">
        <v>13.450854643244073</v>
      </c>
    </row>
    <row r="94" spans="4:9" x14ac:dyDescent="0.25">
      <c r="D94" s="298">
        <v>2024</v>
      </c>
      <c r="E94" s="615" t="s">
        <v>558</v>
      </c>
      <c r="F94" s="613" t="s">
        <v>572</v>
      </c>
      <c r="G94" s="620">
        <v>-4.4000000000000004</v>
      </c>
      <c r="H94" s="614">
        <v>13.32987734097458</v>
      </c>
    </row>
    <row r="95" spans="4:9" x14ac:dyDescent="0.25">
      <c r="E95" s="615" t="s">
        <v>320</v>
      </c>
      <c r="F95" s="613" t="s">
        <v>321</v>
      </c>
      <c r="G95" s="620">
        <v>-4</v>
      </c>
      <c r="H95" s="614">
        <v>13.379696828781398</v>
      </c>
    </row>
    <row r="96" spans="4:9" x14ac:dyDescent="0.25">
      <c r="E96" s="615" t="s">
        <v>84</v>
      </c>
      <c r="F96" s="613" t="s">
        <v>85</v>
      </c>
      <c r="G96" s="620">
        <v>-3.5</v>
      </c>
      <c r="H96" s="614">
        <v>13.494417892701465</v>
      </c>
    </row>
    <row r="97" spans="4:9" x14ac:dyDescent="0.25">
      <c r="E97" s="615" t="s">
        <v>86</v>
      </c>
      <c r="F97" s="613" t="s">
        <v>87</v>
      </c>
      <c r="G97" s="620">
        <v>-3.1</v>
      </c>
      <c r="H97" s="614">
        <v>13.594562444919603</v>
      </c>
      <c r="I97" s="616"/>
    </row>
    <row r="98" spans="4:9" x14ac:dyDescent="0.25">
      <c r="D98" s="298">
        <v>2025</v>
      </c>
      <c r="E98" s="615" t="s">
        <v>798</v>
      </c>
      <c r="F98" s="613" t="s">
        <v>796</v>
      </c>
      <c r="G98" s="620">
        <v>-2.7</v>
      </c>
      <c r="H98" s="614">
        <v>13.637761805255616</v>
      </c>
      <c r="I98" s="616"/>
    </row>
    <row r="99" spans="4:9" x14ac:dyDescent="0.25">
      <c r="E99" s="615" t="s">
        <v>320</v>
      </c>
      <c r="F99" s="613" t="s">
        <v>321</v>
      </c>
      <c r="G99" s="620">
        <v>-2.1</v>
      </c>
      <c r="H99" s="614">
        <v>13.884215672708047</v>
      </c>
      <c r="I99" s="616"/>
    </row>
    <row r="100" spans="4:9" x14ac:dyDescent="0.25">
      <c r="E100" s="615" t="s">
        <v>84</v>
      </c>
      <c r="F100" s="613" t="s">
        <v>85</v>
      </c>
      <c r="G100" s="620">
        <v>-1.6</v>
      </c>
      <c r="H100" s="614">
        <v>14.064945569878365</v>
      </c>
    </row>
    <row r="101" spans="4:9" x14ac:dyDescent="0.25">
      <c r="E101" s="615" t="s">
        <v>86</v>
      </c>
      <c r="F101" s="613" t="s">
        <v>87</v>
      </c>
      <c r="H101" s="614">
        <v>14.59579342795865</v>
      </c>
    </row>
  </sheetData>
  <hyperlinks>
    <hyperlink ref="C1" location="Jegyzék_index!A1" display="Vissza a jegyzékre / Return to the Index" xr:uid="{E700ECD8-C62A-427F-AE65-D28D65113FA2}"/>
  </hyperlinks>
  <pageMargins left="0.7" right="0.7" top="0.75" bottom="0.75" header="0.3" footer="0.3"/>
  <pageSetup paperSize="9"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65E85D-8563-4CB3-8E00-E2C856C93F10}">
  <dimension ref="A1:BH33"/>
  <sheetViews>
    <sheetView showGridLines="0" zoomScale="75" zoomScaleNormal="75" workbookViewId="0"/>
  </sheetViews>
  <sheetFormatPr defaultColWidth="8.85546875" defaultRowHeight="15.75" x14ac:dyDescent="0.25"/>
  <cols>
    <col min="1" max="1" width="13.7109375" style="629" bestFit="1" customWidth="1"/>
    <col min="2" max="2" width="105.42578125" style="629" customWidth="1"/>
    <col min="3" max="3" width="12.42578125" style="629" customWidth="1"/>
    <col min="4" max="4" width="9.140625" style="630" bestFit="1" customWidth="1"/>
    <col min="5" max="5" width="8.28515625" style="630" customWidth="1"/>
    <col min="6" max="6" width="48.140625" style="629" bestFit="1" customWidth="1"/>
    <col min="7" max="7" width="44.7109375" style="629" bestFit="1" customWidth="1"/>
    <col min="8" max="8" width="50.42578125" style="629" bestFit="1" customWidth="1"/>
    <col min="9" max="9" width="48.140625" style="629" bestFit="1" customWidth="1"/>
    <col min="10" max="10" width="14.85546875" style="629" bestFit="1" customWidth="1"/>
    <col min="11" max="16384" width="8.85546875" style="629"/>
  </cols>
  <sheetData>
    <row r="1" spans="1:60" s="625" customFormat="1" x14ac:dyDescent="0.25">
      <c r="A1" s="621" t="s">
        <v>66</v>
      </c>
      <c r="B1" s="622" t="s">
        <v>817</v>
      </c>
      <c r="C1" s="185" t="s">
        <v>522</v>
      </c>
      <c r="D1" s="623"/>
      <c r="E1" s="623"/>
      <c r="F1" s="624"/>
      <c r="G1" s="624"/>
      <c r="H1" s="624"/>
      <c r="I1" s="624"/>
      <c r="J1" s="624"/>
      <c r="K1" s="624"/>
      <c r="L1" s="624"/>
      <c r="M1" s="624"/>
      <c r="N1" s="624"/>
      <c r="O1" s="624"/>
      <c r="P1" s="624"/>
      <c r="Q1" s="624"/>
      <c r="R1" s="624"/>
      <c r="S1" s="624"/>
      <c r="T1" s="624"/>
      <c r="U1" s="624"/>
      <c r="V1" s="624"/>
      <c r="W1" s="624"/>
      <c r="X1" s="624"/>
      <c r="Y1" s="624"/>
      <c r="Z1" s="624"/>
      <c r="AA1" s="624"/>
      <c r="AB1" s="624"/>
      <c r="AC1" s="624"/>
      <c r="AD1" s="624"/>
      <c r="AE1" s="624"/>
      <c r="AF1" s="624"/>
      <c r="AG1" s="624"/>
      <c r="AH1" s="624"/>
      <c r="AI1" s="624"/>
      <c r="AJ1" s="624"/>
      <c r="AK1" s="624"/>
      <c r="AL1" s="624"/>
      <c r="AM1" s="624"/>
      <c r="AN1" s="624"/>
      <c r="AO1" s="624"/>
      <c r="AP1" s="624"/>
      <c r="AQ1" s="624"/>
      <c r="AR1" s="624"/>
      <c r="AS1" s="624"/>
      <c r="AT1" s="624"/>
      <c r="AU1" s="624"/>
      <c r="AV1" s="624"/>
      <c r="AW1" s="624"/>
      <c r="AX1" s="624"/>
      <c r="AY1" s="624"/>
      <c r="AZ1" s="624"/>
      <c r="BA1" s="624"/>
      <c r="BB1" s="624"/>
      <c r="BC1" s="624"/>
      <c r="BD1" s="624"/>
      <c r="BE1" s="624"/>
      <c r="BF1" s="624"/>
      <c r="BG1" s="624"/>
      <c r="BH1" s="624"/>
    </row>
    <row r="2" spans="1:60" s="625" customFormat="1" x14ac:dyDescent="0.25">
      <c r="A2" s="621" t="s">
        <v>67</v>
      </c>
      <c r="B2" s="622" t="s">
        <v>818</v>
      </c>
      <c r="C2" s="622"/>
      <c r="D2" s="623"/>
      <c r="E2" s="623"/>
      <c r="F2" s="624"/>
      <c r="G2" s="624"/>
      <c r="H2" s="624"/>
      <c r="I2" s="624"/>
      <c r="J2" s="624"/>
      <c r="K2" s="624"/>
      <c r="L2" s="624"/>
      <c r="M2" s="624"/>
      <c r="N2" s="624"/>
      <c r="O2" s="624"/>
      <c r="P2" s="624"/>
      <c r="Q2" s="624"/>
      <c r="R2" s="624"/>
      <c r="S2" s="624"/>
      <c r="T2" s="624"/>
      <c r="U2" s="624"/>
      <c r="V2" s="624"/>
      <c r="W2" s="624"/>
      <c r="X2" s="624"/>
      <c r="Y2" s="624"/>
      <c r="Z2" s="624"/>
      <c r="AA2" s="624"/>
      <c r="AB2" s="624"/>
      <c r="AC2" s="624"/>
      <c r="AD2" s="624"/>
      <c r="AE2" s="624"/>
      <c r="AF2" s="624"/>
      <c r="AG2" s="624"/>
      <c r="AH2" s="624"/>
      <c r="AI2" s="624"/>
      <c r="AJ2" s="624"/>
      <c r="AK2" s="624"/>
      <c r="AL2" s="624"/>
      <c r="AM2" s="624"/>
      <c r="AN2" s="624"/>
      <c r="AO2" s="624"/>
      <c r="AP2" s="624"/>
      <c r="AQ2" s="624"/>
      <c r="AR2" s="624"/>
      <c r="AS2" s="624"/>
      <c r="AT2" s="624"/>
      <c r="AU2" s="624"/>
      <c r="AV2" s="624"/>
      <c r="AW2" s="624"/>
      <c r="AX2" s="624"/>
      <c r="AY2" s="624"/>
      <c r="AZ2" s="624"/>
      <c r="BA2" s="624"/>
      <c r="BB2" s="624"/>
      <c r="BC2" s="624"/>
      <c r="BD2" s="624"/>
      <c r="BE2" s="624"/>
      <c r="BF2" s="624"/>
      <c r="BG2" s="624"/>
      <c r="BH2" s="624"/>
    </row>
    <row r="3" spans="1:60" s="625" customFormat="1" x14ac:dyDescent="0.25">
      <c r="A3" s="621" t="s">
        <v>72</v>
      </c>
      <c r="B3" s="626" t="s">
        <v>73</v>
      </c>
      <c r="C3" s="626"/>
      <c r="D3" s="623"/>
      <c r="E3" s="623"/>
      <c r="F3" s="624"/>
      <c r="G3" s="624"/>
      <c r="H3" s="624"/>
      <c r="I3" s="624"/>
      <c r="J3" s="624"/>
      <c r="K3" s="624"/>
      <c r="L3" s="624"/>
      <c r="M3" s="624"/>
      <c r="N3" s="624"/>
      <c r="O3" s="624"/>
      <c r="P3" s="624"/>
      <c r="Q3" s="624"/>
      <c r="R3" s="624"/>
      <c r="S3" s="624"/>
      <c r="T3" s="624"/>
      <c r="U3" s="624"/>
      <c r="V3" s="624"/>
      <c r="W3" s="624"/>
      <c r="X3" s="624"/>
      <c r="Y3" s="624"/>
      <c r="Z3" s="624"/>
      <c r="AA3" s="624"/>
      <c r="AB3" s="624"/>
      <c r="AC3" s="624"/>
      <c r="AD3" s="624"/>
      <c r="AE3" s="624"/>
      <c r="AF3" s="624"/>
      <c r="AG3" s="624"/>
      <c r="AH3" s="624"/>
      <c r="AI3" s="624"/>
      <c r="AJ3" s="624"/>
      <c r="AK3" s="624"/>
      <c r="AL3" s="624"/>
      <c r="AM3" s="624"/>
      <c r="AN3" s="624"/>
      <c r="AO3" s="624"/>
      <c r="AP3" s="624"/>
      <c r="AQ3" s="624"/>
      <c r="AR3" s="624"/>
      <c r="AS3" s="624"/>
      <c r="AT3" s="624"/>
      <c r="AU3" s="624"/>
      <c r="AV3" s="624"/>
      <c r="AW3" s="624"/>
      <c r="AX3" s="624"/>
      <c r="AY3" s="624"/>
      <c r="AZ3" s="624"/>
      <c r="BA3" s="624"/>
      <c r="BB3" s="624"/>
      <c r="BC3" s="624"/>
      <c r="BD3" s="624"/>
      <c r="BE3" s="624"/>
      <c r="BF3" s="624"/>
      <c r="BG3" s="624"/>
      <c r="BH3" s="624"/>
    </row>
    <row r="4" spans="1:60" s="625" customFormat="1" x14ac:dyDescent="0.25">
      <c r="A4" s="621" t="s">
        <v>74</v>
      </c>
      <c r="B4" s="626" t="s">
        <v>186</v>
      </c>
      <c r="C4" s="626"/>
      <c r="D4" s="623"/>
      <c r="E4" s="623"/>
      <c r="F4" s="624"/>
      <c r="G4" s="624"/>
      <c r="H4" s="624"/>
      <c r="I4" s="624"/>
      <c r="J4" s="624"/>
      <c r="K4" s="624"/>
      <c r="L4" s="624"/>
      <c r="M4" s="624"/>
      <c r="N4" s="624"/>
      <c r="O4" s="624"/>
      <c r="P4" s="624"/>
      <c r="Q4" s="624"/>
      <c r="R4" s="624"/>
      <c r="S4" s="624"/>
      <c r="T4" s="624"/>
      <c r="U4" s="624"/>
      <c r="V4" s="624"/>
      <c r="W4" s="624"/>
      <c r="X4" s="624"/>
      <c r="Y4" s="624"/>
      <c r="Z4" s="624"/>
      <c r="AA4" s="624"/>
      <c r="AB4" s="624"/>
      <c r="AC4" s="624"/>
      <c r="AD4" s="624"/>
      <c r="AE4" s="624"/>
      <c r="AF4" s="624"/>
      <c r="AG4" s="624"/>
      <c r="AH4" s="624"/>
      <c r="AI4" s="624"/>
      <c r="AJ4" s="624"/>
      <c r="AK4" s="624"/>
      <c r="AL4" s="624"/>
      <c r="AM4" s="624"/>
      <c r="AN4" s="624"/>
      <c r="AO4" s="624"/>
      <c r="AP4" s="624"/>
      <c r="AQ4" s="624"/>
      <c r="AR4" s="624"/>
      <c r="AS4" s="624"/>
      <c r="AT4" s="624"/>
      <c r="AU4" s="624"/>
      <c r="AV4" s="624"/>
      <c r="AW4" s="624"/>
      <c r="AX4" s="624"/>
      <c r="AY4" s="624"/>
      <c r="AZ4" s="624"/>
      <c r="BA4" s="624"/>
      <c r="BB4" s="624"/>
      <c r="BC4" s="624"/>
      <c r="BD4" s="624"/>
      <c r="BE4" s="624"/>
      <c r="BF4" s="624"/>
      <c r="BG4" s="624"/>
      <c r="BH4" s="624"/>
    </row>
    <row r="5" spans="1:60" s="625" customFormat="1" ht="63" x14ac:dyDescent="0.25">
      <c r="A5" s="627" t="s">
        <v>70</v>
      </c>
      <c r="B5" s="628" t="s">
        <v>819</v>
      </c>
      <c r="C5" s="626"/>
      <c r="D5" s="623"/>
      <c r="E5" s="623"/>
      <c r="F5" s="624"/>
      <c r="G5" s="624"/>
      <c r="H5" s="624"/>
      <c r="I5" s="624"/>
      <c r="J5" s="624"/>
      <c r="K5" s="624"/>
      <c r="L5" s="624"/>
      <c r="M5" s="624"/>
      <c r="N5" s="624"/>
      <c r="O5" s="624"/>
      <c r="P5" s="624"/>
      <c r="Q5" s="624"/>
      <c r="R5" s="624"/>
      <c r="S5" s="624"/>
      <c r="T5" s="624"/>
      <c r="U5" s="624"/>
      <c r="V5" s="624"/>
      <c r="W5" s="624"/>
      <c r="X5" s="624"/>
      <c r="Y5" s="624"/>
      <c r="Z5" s="624"/>
      <c r="AA5" s="624"/>
      <c r="AB5" s="624"/>
      <c r="AC5" s="624"/>
      <c r="AD5" s="624"/>
      <c r="AE5" s="624"/>
      <c r="AF5" s="624"/>
      <c r="AG5" s="624"/>
      <c r="AH5" s="624"/>
      <c r="AI5" s="624"/>
      <c r="AJ5" s="624"/>
      <c r="AK5" s="624"/>
      <c r="AL5" s="624"/>
      <c r="AM5" s="624"/>
      <c r="AN5" s="624"/>
      <c r="AO5" s="624"/>
      <c r="AP5" s="624"/>
      <c r="AQ5" s="624"/>
      <c r="AR5" s="624"/>
      <c r="AS5" s="624"/>
      <c r="AT5" s="624"/>
      <c r="AU5" s="624"/>
      <c r="AV5" s="624"/>
      <c r="AW5" s="624"/>
      <c r="AX5" s="624"/>
      <c r="AY5" s="624"/>
      <c r="AZ5" s="624"/>
      <c r="BA5" s="624"/>
      <c r="BB5" s="624"/>
      <c r="BC5" s="624"/>
      <c r="BD5" s="624"/>
      <c r="BE5" s="624"/>
      <c r="BF5" s="624"/>
      <c r="BG5" s="624"/>
      <c r="BH5" s="624"/>
    </row>
    <row r="6" spans="1:60" s="625" customFormat="1" ht="63" x14ac:dyDescent="0.25">
      <c r="A6" s="627" t="s">
        <v>71</v>
      </c>
      <c r="B6" s="628" t="s">
        <v>820</v>
      </c>
      <c r="C6" s="626"/>
      <c r="D6" s="623"/>
      <c r="E6" s="623"/>
      <c r="F6" s="624"/>
      <c r="G6" s="624"/>
      <c r="H6" s="624"/>
      <c r="I6" s="624"/>
      <c r="J6" s="624"/>
      <c r="K6" s="624"/>
      <c r="L6" s="624"/>
      <c r="M6" s="624"/>
      <c r="N6" s="624"/>
      <c r="O6" s="624"/>
      <c r="P6" s="624"/>
      <c r="Q6" s="624"/>
      <c r="R6" s="624"/>
      <c r="S6" s="624"/>
      <c r="T6" s="624"/>
      <c r="U6" s="624"/>
      <c r="V6" s="624"/>
      <c r="W6" s="624"/>
      <c r="X6" s="624"/>
      <c r="Y6" s="624"/>
      <c r="Z6" s="624"/>
      <c r="AA6" s="624"/>
      <c r="AB6" s="624"/>
      <c r="AC6" s="624"/>
      <c r="AD6" s="624"/>
      <c r="AE6" s="624"/>
      <c r="AF6" s="624"/>
      <c r="AG6" s="624"/>
      <c r="AH6" s="624"/>
      <c r="AI6" s="624"/>
      <c r="AJ6" s="624"/>
      <c r="AK6" s="624"/>
      <c r="AL6" s="624"/>
      <c r="AM6" s="624"/>
      <c r="AN6" s="624"/>
      <c r="AO6" s="624"/>
      <c r="AP6" s="624"/>
      <c r="AQ6" s="624"/>
      <c r="AR6" s="624"/>
      <c r="AS6" s="624"/>
      <c r="AT6" s="624"/>
      <c r="AU6" s="624"/>
      <c r="AV6" s="624"/>
      <c r="AW6" s="624"/>
      <c r="AX6" s="624"/>
      <c r="AY6" s="624"/>
      <c r="AZ6" s="624"/>
      <c r="BA6" s="624"/>
      <c r="BB6" s="624"/>
      <c r="BC6" s="624"/>
      <c r="BD6" s="624"/>
      <c r="BE6" s="624"/>
      <c r="BF6" s="624"/>
      <c r="BG6" s="624"/>
      <c r="BH6" s="624"/>
    </row>
    <row r="7" spans="1:60" x14ac:dyDescent="0.25">
      <c r="G7" s="631"/>
      <c r="H7" s="631"/>
    </row>
    <row r="8" spans="1:60" x14ac:dyDescent="0.25">
      <c r="F8" s="631" t="s">
        <v>821</v>
      </c>
      <c r="G8" s="631" t="s">
        <v>822</v>
      </c>
      <c r="H8" s="631" t="s">
        <v>823</v>
      </c>
      <c r="I8" s="631" t="s">
        <v>824</v>
      </c>
      <c r="J8" s="631" t="s">
        <v>825</v>
      </c>
    </row>
    <row r="9" spans="1:60" x14ac:dyDescent="0.25">
      <c r="F9" s="631" t="s">
        <v>826</v>
      </c>
      <c r="G9" s="631" t="s">
        <v>827</v>
      </c>
      <c r="H9" s="631" t="s">
        <v>828</v>
      </c>
      <c r="I9" s="631" t="s">
        <v>829</v>
      </c>
      <c r="J9" s="631" t="s">
        <v>830</v>
      </c>
    </row>
    <row r="10" spans="1:60" x14ac:dyDescent="0.25">
      <c r="D10" s="630" t="s">
        <v>358</v>
      </c>
      <c r="E10" s="630" t="s">
        <v>359</v>
      </c>
      <c r="F10" s="632">
        <v>13.822258885814954</v>
      </c>
      <c r="G10" s="632">
        <v>6.0871035521358055</v>
      </c>
      <c r="H10" s="632">
        <v>50.224672044828822</v>
      </c>
      <c r="I10" s="632">
        <v>29.865965517220427</v>
      </c>
      <c r="J10" s="633">
        <v>35.953069069356239</v>
      </c>
    </row>
    <row r="11" spans="1:60" x14ac:dyDescent="0.25">
      <c r="D11" s="630" t="s">
        <v>320</v>
      </c>
      <c r="E11" s="630" t="s">
        <v>321</v>
      </c>
      <c r="F11" s="632">
        <v>18.093203591828715</v>
      </c>
      <c r="G11" s="632">
        <v>4.1593455720034793</v>
      </c>
      <c r="H11" s="632">
        <v>54.775633483281439</v>
      </c>
      <c r="I11" s="632">
        <v>22.971817352886369</v>
      </c>
      <c r="J11" s="633">
        <v>27.13116292488985</v>
      </c>
    </row>
    <row r="12" spans="1:60" x14ac:dyDescent="0.25">
      <c r="D12" s="630" t="s">
        <v>84</v>
      </c>
      <c r="E12" s="630" t="s">
        <v>85</v>
      </c>
      <c r="F12" s="632">
        <v>16.74562596022286</v>
      </c>
      <c r="G12" s="632">
        <v>3.8289224014300087</v>
      </c>
      <c r="H12" s="632">
        <v>56.337895608526637</v>
      </c>
      <c r="I12" s="632">
        <v>23.087556029820497</v>
      </c>
      <c r="J12" s="633">
        <v>26.916478431250507</v>
      </c>
    </row>
    <row r="13" spans="1:60" x14ac:dyDescent="0.25">
      <c r="D13" s="630" t="s">
        <v>86</v>
      </c>
      <c r="E13" s="630" t="s">
        <v>87</v>
      </c>
      <c r="F13" s="632">
        <v>16.365620844874911</v>
      </c>
      <c r="G13" s="632">
        <v>3.8521887966639681</v>
      </c>
      <c r="H13" s="632">
        <v>55.863606546967283</v>
      </c>
      <c r="I13" s="632">
        <v>23.918583811493836</v>
      </c>
      <c r="J13" s="633">
        <v>27.770772608157802</v>
      </c>
    </row>
    <row r="14" spans="1:60" x14ac:dyDescent="0.25">
      <c r="D14" s="630" t="s">
        <v>373</v>
      </c>
      <c r="E14" s="630" t="s">
        <v>374</v>
      </c>
      <c r="F14" s="632">
        <v>13.80691627020621</v>
      </c>
      <c r="G14" s="632">
        <v>4.8887507646891137</v>
      </c>
      <c r="H14" s="632">
        <v>57.718421402698574</v>
      </c>
      <c r="I14" s="632">
        <v>23.585911562406096</v>
      </c>
      <c r="J14" s="633">
        <v>28.474662327095206</v>
      </c>
    </row>
    <row r="15" spans="1:60" x14ac:dyDescent="0.25">
      <c r="D15" s="630" t="s">
        <v>320</v>
      </c>
      <c r="E15" s="630" t="s">
        <v>321</v>
      </c>
      <c r="F15" s="632">
        <v>15.481189754601507</v>
      </c>
      <c r="G15" s="632">
        <v>6.1392282713595359</v>
      </c>
      <c r="H15" s="632">
        <v>54.452130514801311</v>
      </c>
      <c r="I15" s="632">
        <v>23.927451459237652</v>
      </c>
      <c r="J15" s="633">
        <v>30.066679730597183</v>
      </c>
    </row>
    <row r="16" spans="1:60" x14ac:dyDescent="0.25">
      <c r="D16" s="630" t="s">
        <v>84</v>
      </c>
      <c r="E16" s="630" t="s">
        <v>85</v>
      </c>
      <c r="F16" s="632">
        <v>15.034949539942257</v>
      </c>
      <c r="G16" s="632">
        <v>6.5024523826075891</v>
      </c>
      <c r="H16" s="632">
        <v>53.160823447221084</v>
      </c>
      <c r="I16" s="632">
        <v>25.301774630229062</v>
      </c>
      <c r="J16" s="633">
        <v>31.804227012836655</v>
      </c>
    </row>
    <row r="17" spans="4:10" x14ac:dyDescent="0.25">
      <c r="D17" s="630" t="s">
        <v>86</v>
      </c>
      <c r="E17" s="630" t="s">
        <v>87</v>
      </c>
      <c r="F17" s="632">
        <v>15.956172275789035</v>
      </c>
      <c r="G17" s="632">
        <v>7.4375906148335531</v>
      </c>
      <c r="H17" s="632">
        <v>51.058767598383405</v>
      </c>
      <c r="I17" s="632">
        <v>25.547469510994009</v>
      </c>
      <c r="J17" s="633">
        <v>32.985060125827566</v>
      </c>
    </row>
    <row r="18" spans="4:10" x14ac:dyDescent="0.25">
      <c r="D18" s="630" t="s">
        <v>447</v>
      </c>
      <c r="E18" s="630" t="s">
        <v>449</v>
      </c>
      <c r="F18" s="632">
        <v>14.958590962538979</v>
      </c>
      <c r="G18" s="632">
        <v>7.6881964897509052</v>
      </c>
      <c r="H18" s="632">
        <v>50.18960336933096</v>
      </c>
      <c r="I18" s="632">
        <v>27.163609178379154</v>
      </c>
      <c r="J18" s="633">
        <v>34.851805668130062</v>
      </c>
    </row>
    <row r="19" spans="4:10" x14ac:dyDescent="0.25">
      <c r="D19" s="630" t="s">
        <v>320</v>
      </c>
      <c r="E19" s="630" t="s">
        <v>321</v>
      </c>
      <c r="F19" s="632">
        <v>10.5031640392318</v>
      </c>
      <c r="G19" s="632">
        <v>4.1454935560829993</v>
      </c>
      <c r="H19" s="632">
        <v>54.91433261721815</v>
      </c>
      <c r="I19" s="632">
        <v>30.437009787467044</v>
      </c>
      <c r="J19" s="633">
        <v>34.582503343550044</v>
      </c>
    </row>
    <row r="20" spans="4:10" x14ac:dyDescent="0.25">
      <c r="D20" s="630" t="s">
        <v>84</v>
      </c>
      <c r="E20" s="630" t="s">
        <v>85</v>
      </c>
      <c r="F20" s="632">
        <v>11.407197584925617</v>
      </c>
      <c r="G20" s="632">
        <v>4.0831598706037013</v>
      </c>
      <c r="H20" s="632">
        <v>56.917573741360449</v>
      </c>
      <c r="I20" s="632">
        <v>27.59206880311023</v>
      </c>
      <c r="J20" s="633">
        <v>31.675228673713935</v>
      </c>
    </row>
    <row r="21" spans="4:10" x14ac:dyDescent="0.25">
      <c r="D21" s="630" t="s">
        <v>86</v>
      </c>
      <c r="E21" s="630" t="s">
        <v>87</v>
      </c>
      <c r="F21" s="632">
        <v>12.470928601860605</v>
      </c>
      <c r="G21" s="632">
        <v>4.4444917851217731</v>
      </c>
      <c r="H21" s="632">
        <v>57.054396881117611</v>
      </c>
      <c r="I21" s="632">
        <v>26.030182731900016</v>
      </c>
      <c r="J21" s="633">
        <v>30.474674517021789</v>
      </c>
    </row>
    <row r="22" spans="4:10" x14ac:dyDescent="0.25">
      <c r="D22" s="630" t="s">
        <v>458</v>
      </c>
      <c r="E22" s="630" t="s">
        <v>459</v>
      </c>
      <c r="F22" s="632">
        <v>11.552639287637048</v>
      </c>
      <c r="G22" s="632">
        <v>4.1880581649204132</v>
      </c>
      <c r="H22" s="632">
        <v>58.086065069811042</v>
      </c>
      <c r="I22" s="632">
        <v>26.173237477631499</v>
      </c>
      <c r="J22" s="633">
        <v>30.361295642551912</v>
      </c>
    </row>
    <row r="23" spans="4:10" x14ac:dyDescent="0.25">
      <c r="D23" s="630" t="s">
        <v>320</v>
      </c>
      <c r="E23" s="630" t="s">
        <v>321</v>
      </c>
      <c r="F23" s="632">
        <v>5.027071955120002</v>
      </c>
      <c r="G23" s="632">
        <v>3.2434355053614685</v>
      </c>
      <c r="H23" s="632">
        <v>65.163576983951415</v>
      </c>
      <c r="I23" s="632">
        <v>26.565915555567106</v>
      </c>
      <c r="J23" s="633">
        <v>29.809351060928574</v>
      </c>
    </row>
    <row r="24" spans="4:10" x14ac:dyDescent="0.25">
      <c r="D24" s="630" t="s">
        <v>84</v>
      </c>
      <c r="E24" s="630" t="s">
        <v>85</v>
      </c>
      <c r="F24" s="632">
        <v>5.3140206390916145</v>
      </c>
      <c r="G24" s="632">
        <v>3.0094337572887686</v>
      </c>
      <c r="H24" s="632">
        <v>65.006024233912527</v>
      </c>
      <c r="I24" s="632">
        <v>26.670521369707085</v>
      </c>
      <c r="J24" s="633">
        <v>29.679955126995853</v>
      </c>
    </row>
    <row r="25" spans="4:10" x14ac:dyDescent="0.25">
      <c r="D25" s="630" t="s">
        <v>86</v>
      </c>
      <c r="E25" s="630" t="s">
        <v>87</v>
      </c>
      <c r="F25" s="632">
        <v>5.0787307762107758</v>
      </c>
      <c r="G25" s="632">
        <v>2.5832884175759063</v>
      </c>
      <c r="H25" s="632">
        <v>63.412181024302171</v>
      </c>
      <c r="I25" s="632">
        <v>28.925799781911149</v>
      </c>
      <c r="J25" s="633">
        <v>31.509088199487056</v>
      </c>
    </row>
    <row r="26" spans="4:10" x14ac:dyDescent="0.25">
      <c r="D26" s="630" t="s">
        <v>558</v>
      </c>
      <c r="E26" s="630" t="s">
        <v>572</v>
      </c>
      <c r="F26" s="632">
        <v>4.5429621770996196</v>
      </c>
      <c r="G26" s="632">
        <v>2.4866256795007819</v>
      </c>
      <c r="H26" s="632">
        <v>62.043853373364129</v>
      </c>
      <c r="I26" s="632">
        <v>30.926558770035466</v>
      </c>
      <c r="J26" s="633">
        <v>33.413184449536246</v>
      </c>
    </row>
    <row r="27" spans="4:10" x14ac:dyDescent="0.25">
      <c r="D27" s="630" t="s">
        <v>320</v>
      </c>
      <c r="E27" s="630" t="s">
        <v>321</v>
      </c>
      <c r="F27" s="632">
        <v>4.9816195401445516</v>
      </c>
      <c r="G27" s="632">
        <v>2.7719556758508936</v>
      </c>
      <c r="H27" s="632">
        <v>62.682985151883564</v>
      </c>
      <c r="I27" s="632">
        <v>29.563439632120993</v>
      </c>
      <c r="J27" s="633">
        <v>32.335395307971879</v>
      </c>
    </row>
    <row r="28" spans="4:10" x14ac:dyDescent="0.25">
      <c r="D28" s="630" t="s">
        <v>84</v>
      </c>
      <c r="E28" s="630" t="s">
        <v>85</v>
      </c>
      <c r="F28" s="632">
        <v>4.9217795282057422</v>
      </c>
      <c r="G28" s="632">
        <v>3.014805606367442</v>
      </c>
      <c r="H28" s="632">
        <v>62.450843924461182</v>
      </c>
      <c r="I28" s="632">
        <v>29.612570940965632</v>
      </c>
      <c r="J28" s="633">
        <v>32.627376547333071</v>
      </c>
    </row>
    <row r="29" spans="4:10" x14ac:dyDescent="0.25">
      <c r="D29" s="630" t="s">
        <v>86</v>
      </c>
      <c r="E29" s="630" t="s">
        <v>87</v>
      </c>
      <c r="F29" s="632">
        <v>5.1197914168943006</v>
      </c>
      <c r="G29" s="632">
        <v>2.9785389554644581</v>
      </c>
      <c r="H29" s="632">
        <v>60.602486729268357</v>
      </c>
      <c r="I29" s="632">
        <v>31.29918289837288</v>
      </c>
      <c r="J29" s="633">
        <v>34.277721853837342</v>
      </c>
    </row>
    <row r="30" spans="4:10" x14ac:dyDescent="0.25">
      <c r="D30" s="630" t="s">
        <v>798</v>
      </c>
      <c r="E30" s="630" t="s">
        <v>796</v>
      </c>
      <c r="F30" s="632">
        <v>4.4500058746803726</v>
      </c>
      <c r="G30" s="632">
        <v>2.715168977633112</v>
      </c>
      <c r="H30" s="632">
        <v>60.601089753142212</v>
      </c>
      <c r="I30" s="632">
        <v>32.233735394544304</v>
      </c>
      <c r="J30" s="633">
        <v>34.948904372177417</v>
      </c>
    </row>
    <row r="31" spans="4:10" x14ac:dyDescent="0.25">
      <c r="D31" s="630" t="s">
        <v>320</v>
      </c>
      <c r="E31" s="630" t="s">
        <v>321</v>
      </c>
      <c r="F31" s="632">
        <v>5.3564988397105608</v>
      </c>
      <c r="G31" s="632">
        <v>2.9712617711134857</v>
      </c>
      <c r="H31" s="632">
        <v>61.237030306489835</v>
      </c>
      <c r="I31" s="632">
        <v>30.435209082686121</v>
      </c>
      <c r="J31" s="633">
        <v>33.406470853799604</v>
      </c>
    </row>
    <row r="32" spans="4:10" x14ac:dyDescent="0.25">
      <c r="D32" s="630" t="s">
        <v>84</v>
      </c>
      <c r="E32" s="630" t="s">
        <v>85</v>
      </c>
      <c r="F32" s="632">
        <v>5.8722697197830867</v>
      </c>
      <c r="G32" s="632">
        <v>3.1066019088859731</v>
      </c>
      <c r="H32" s="632">
        <v>60.532308227128027</v>
      </c>
      <c r="I32" s="632">
        <v>30.488820144202915</v>
      </c>
      <c r="J32" s="633">
        <v>33.595422053088889</v>
      </c>
    </row>
    <row r="33" spans="4:10" x14ac:dyDescent="0.25">
      <c r="D33" s="630" t="s">
        <v>86</v>
      </c>
      <c r="E33" s="630" t="s">
        <v>87</v>
      </c>
      <c r="F33" s="632">
        <v>6.189192029277665</v>
      </c>
      <c r="G33" s="632">
        <v>3.1693593521784447</v>
      </c>
      <c r="H33" s="632">
        <v>59.554508292262383</v>
      </c>
      <c r="I33" s="632">
        <v>31.08694032628151</v>
      </c>
      <c r="J33" s="633">
        <v>34.256299678459953</v>
      </c>
    </row>
  </sheetData>
  <hyperlinks>
    <hyperlink ref="C1" location="Jegyzék_index!A1" display="Vissza a jegyzékre / Return to the Index" xr:uid="{2815EF58-3A35-44A9-ADD5-88CC08123249}"/>
  </hyperlinks>
  <pageMargins left="0.7" right="0.7" top="0.75" bottom="0.75" header="0.3" footer="0.3"/>
  <pageSetup paperSize="9"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F7FBEA-C3F0-45C7-BDFC-39A963C6AF76}">
  <dimension ref="A1:J43"/>
  <sheetViews>
    <sheetView showGridLines="0" zoomScale="75" zoomScaleNormal="75" workbookViewId="0"/>
  </sheetViews>
  <sheetFormatPr defaultColWidth="9.140625" defaultRowHeight="18" x14ac:dyDescent="0.25"/>
  <cols>
    <col min="1" max="1" width="13.7109375" style="641" bestFit="1" customWidth="1"/>
    <col min="2" max="2" width="118.7109375" style="641" customWidth="1"/>
    <col min="3" max="3" width="18" style="641" customWidth="1"/>
    <col min="4" max="4" width="15.5703125" style="641" bestFit="1" customWidth="1"/>
    <col min="5" max="5" width="15.7109375" style="642" bestFit="1" customWidth="1"/>
    <col min="6" max="6" width="18.85546875" style="645" bestFit="1" customWidth="1"/>
    <col min="7" max="7" width="16" style="645" bestFit="1" customWidth="1"/>
    <col min="8" max="8" width="20.85546875" style="645" bestFit="1" customWidth="1"/>
    <col min="9" max="9" width="17.85546875" style="645" bestFit="1" customWidth="1"/>
    <col min="10" max="10" width="25.7109375" style="645" bestFit="1" customWidth="1"/>
    <col min="11" max="16384" width="9.140625" style="641"/>
  </cols>
  <sheetData>
    <row r="1" spans="1:10" x14ac:dyDescent="0.25">
      <c r="A1" s="621" t="s">
        <v>66</v>
      </c>
      <c r="B1" s="622" t="s">
        <v>862</v>
      </c>
      <c r="C1" s="185" t="s">
        <v>522</v>
      </c>
    </row>
    <row r="2" spans="1:10" x14ac:dyDescent="0.25">
      <c r="A2" s="621" t="s">
        <v>67</v>
      </c>
      <c r="B2" s="622" t="s">
        <v>863</v>
      </c>
      <c r="C2" s="622"/>
    </row>
    <row r="3" spans="1:10" x14ac:dyDescent="0.25">
      <c r="A3" s="621" t="s">
        <v>72</v>
      </c>
      <c r="B3" s="626" t="s">
        <v>73</v>
      </c>
      <c r="C3" s="626"/>
    </row>
    <row r="4" spans="1:10" x14ac:dyDescent="0.25">
      <c r="A4" s="621" t="s">
        <v>74</v>
      </c>
      <c r="B4" s="626" t="s">
        <v>186</v>
      </c>
      <c r="C4" s="626"/>
    </row>
    <row r="5" spans="1:10" x14ac:dyDescent="0.25">
      <c r="A5" s="627" t="s">
        <v>70</v>
      </c>
      <c r="B5" s="628"/>
      <c r="C5" s="626"/>
    </row>
    <row r="6" spans="1:10" x14ac:dyDescent="0.25">
      <c r="A6" s="627" t="s">
        <v>71</v>
      </c>
      <c r="B6" s="628"/>
      <c r="C6" s="626"/>
    </row>
    <row r="9" spans="1:10" x14ac:dyDescent="0.25">
      <c r="F9" s="643" t="s">
        <v>865</v>
      </c>
      <c r="G9" s="643" t="s">
        <v>866</v>
      </c>
      <c r="H9" s="643" t="s">
        <v>868</v>
      </c>
      <c r="I9" s="643" t="s">
        <v>867</v>
      </c>
      <c r="J9" s="643" t="s">
        <v>869</v>
      </c>
    </row>
    <row r="10" spans="1:10" x14ac:dyDescent="0.25">
      <c r="F10" s="643" t="s">
        <v>842</v>
      </c>
      <c r="G10" s="643" t="s">
        <v>843</v>
      </c>
      <c r="H10" s="643" t="s">
        <v>844</v>
      </c>
      <c r="I10" s="643" t="s">
        <v>845</v>
      </c>
      <c r="J10" s="643" t="s">
        <v>846</v>
      </c>
    </row>
    <row r="11" spans="1:10" x14ac:dyDescent="0.25">
      <c r="D11" s="644" t="s">
        <v>847</v>
      </c>
      <c r="E11" s="644" t="s">
        <v>847</v>
      </c>
      <c r="F11" s="646">
        <v>1182.9853205866375</v>
      </c>
      <c r="G11" s="646">
        <v>66.394890107476385</v>
      </c>
      <c r="H11" s="646">
        <v>1159.4790800404442</v>
      </c>
      <c r="I11" s="646">
        <v>446.94299237009926</v>
      </c>
      <c r="J11" s="647">
        <v>22.920560663468674</v>
      </c>
    </row>
    <row r="12" spans="1:10" x14ac:dyDescent="0.25">
      <c r="D12" s="644" t="s">
        <v>848</v>
      </c>
      <c r="E12" s="644" t="s">
        <v>848</v>
      </c>
      <c r="F12" s="646">
        <v>553.13778625988925</v>
      </c>
      <c r="G12" s="646">
        <v>70.21353759476915</v>
      </c>
      <c r="H12" s="646">
        <v>240.94309001706824</v>
      </c>
      <c r="I12" s="646">
        <v>447.64891930644654</v>
      </c>
      <c r="J12" s="647">
        <v>33.450168029162349</v>
      </c>
    </row>
    <row r="13" spans="1:10" x14ac:dyDescent="0.25">
      <c r="D13" s="644" t="s">
        <v>849</v>
      </c>
      <c r="E13" s="644" t="s">
        <v>849</v>
      </c>
      <c r="F13" s="646">
        <v>455.47309142010636</v>
      </c>
      <c r="G13" s="646">
        <v>48.173644092865288</v>
      </c>
      <c r="H13" s="646">
        <v>234.41429156921743</v>
      </c>
      <c r="I13" s="646">
        <v>664.6898734138108</v>
      </c>
      <c r="J13" s="647">
        <v>44.708593481361483</v>
      </c>
    </row>
    <row r="14" spans="1:10" x14ac:dyDescent="0.25">
      <c r="D14" s="644" t="s">
        <v>850</v>
      </c>
      <c r="E14" s="644" t="s">
        <v>850</v>
      </c>
      <c r="F14" s="646">
        <v>323.79233715282317</v>
      </c>
      <c r="G14" s="646">
        <v>45.599221579264849</v>
      </c>
      <c r="H14" s="646">
        <v>181.21553307231443</v>
      </c>
      <c r="I14" s="646">
        <v>137.0448932265499</v>
      </c>
      <c r="J14" s="647">
        <v>50.227662196833542</v>
      </c>
    </row>
    <row r="15" spans="1:10" x14ac:dyDescent="0.25">
      <c r="D15" s="644" t="s">
        <v>851</v>
      </c>
      <c r="E15" s="644" t="s">
        <v>851</v>
      </c>
      <c r="F15" s="646">
        <v>539.60787856880052</v>
      </c>
      <c r="G15" s="646">
        <v>34.939048093743622</v>
      </c>
      <c r="H15" s="646">
        <v>179.65984053356215</v>
      </c>
      <c r="I15" s="646">
        <v>189.94384364230791</v>
      </c>
      <c r="J15" s="647">
        <v>57.805379141455724</v>
      </c>
    </row>
    <row r="16" spans="1:10" x14ac:dyDescent="0.25">
      <c r="D16" s="644" t="s">
        <v>852</v>
      </c>
      <c r="E16" s="644" t="s">
        <v>852</v>
      </c>
      <c r="F16" s="646">
        <v>270.50019314908423</v>
      </c>
      <c r="G16" s="646">
        <v>71.673310980200768</v>
      </c>
      <c r="H16" s="646">
        <v>199.88229708562721</v>
      </c>
      <c r="I16" s="646">
        <v>238.86582141785038</v>
      </c>
      <c r="J16" s="647">
        <v>64.073026426025351</v>
      </c>
    </row>
    <row r="17" spans="4:10" x14ac:dyDescent="0.25">
      <c r="D17" s="644" t="s">
        <v>853</v>
      </c>
      <c r="E17" s="644" t="s">
        <v>853</v>
      </c>
      <c r="F17" s="646">
        <v>359.7048528281739</v>
      </c>
      <c r="G17" s="646">
        <v>56.246420248004142</v>
      </c>
      <c r="H17" s="646">
        <v>82.27547853361466</v>
      </c>
      <c r="I17" s="646">
        <v>283.66495355397637</v>
      </c>
      <c r="J17" s="647">
        <v>70.348459556145997</v>
      </c>
    </row>
    <row r="18" spans="4:10" x14ac:dyDescent="0.25">
      <c r="D18" s="644" t="s">
        <v>854</v>
      </c>
      <c r="E18" s="644" t="s">
        <v>854</v>
      </c>
      <c r="F18" s="646">
        <v>218.05042610736564</v>
      </c>
      <c r="G18" s="646">
        <v>88.748503893846646</v>
      </c>
      <c r="H18" s="646">
        <v>82.798616177416989</v>
      </c>
      <c r="I18" s="646">
        <v>130.78313711262308</v>
      </c>
      <c r="J18" s="647">
        <v>74.525015156664537</v>
      </c>
    </row>
    <row r="19" spans="4:10" x14ac:dyDescent="0.25">
      <c r="D19" s="644" t="s">
        <v>855</v>
      </c>
      <c r="E19" s="644" t="s">
        <v>855</v>
      </c>
      <c r="F19" s="646">
        <v>157.61169407982379</v>
      </c>
      <c r="G19" s="646">
        <v>99.673243673751131</v>
      </c>
      <c r="H19" s="646">
        <v>84.656108974973904</v>
      </c>
      <c r="I19" s="646">
        <v>110.31196500809165</v>
      </c>
      <c r="J19" s="647">
        <v>78.154780652711736</v>
      </c>
    </row>
    <row r="20" spans="4:10" x14ac:dyDescent="0.25">
      <c r="D20" s="644" t="s">
        <v>856</v>
      </c>
      <c r="E20" s="644" t="s">
        <v>856</v>
      </c>
      <c r="F20" s="646">
        <v>219.84854079352226</v>
      </c>
      <c r="G20" s="646">
        <v>14.96772550418973</v>
      </c>
      <c r="H20" s="646">
        <v>153.4566294583492</v>
      </c>
      <c r="I20" s="646">
        <v>201.73687065637205</v>
      </c>
      <c r="J20" s="647">
        <v>82.890176629912716</v>
      </c>
    </row>
    <row r="21" spans="4:10" x14ac:dyDescent="0.25">
      <c r="D21" s="644" t="s">
        <v>857</v>
      </c>
      <c r="E21" s="644" t="s">
        <v>857</v>
      </c>
      <c r="F21" s="646">
        <v>134.10753358481452</v>
      </c>
      <c r="G21" s="646">
        <v>6.7822828888893127</v>
      </c>
      <c r="H21" s="646">
        <v>107.99554854567396</v>
      </c>
      <c r="I21" s="646">
        <v>55.966084323357791</v>
      </c>
      <c r="J21" s="647">
        <v>85.336902784361428</v>
      </c>
    </row>
    <row r="22" spans="4:10" x14ac:dyDescent="0.25">
      <c r="D22" s="644" t="s">
        <v>858</v>
      </c>
      <c r="E22" s="644" t="s">
        <v>858</v>
      </c>
      <c r="F22" s="646">
        <v>436.04824500530958</v>
      </c>
      <c r="G22" s="646">
        <v>0.37119260430335999</v>
      </c>
      <c r="H22" s="646">
        <v>64.923781581223011</v>
      </c>
      <c r="I22" s="646">
        <v>19.93558226688765</v>
      </c>
      <c r="J22" s="647">
        <v>89.52066664717438</v>
      </c>
    </row>
    <row r="23" spans="4:10" x14ac:dyDescent="0.25">
      <c r="D23" s="644" t="s">
        <v>859</v>
      </c>
      <c r="E23" s="644" t="s">
        <v>859</v>
      </c>
      <c r="F23" s="646">
        <v>107.4474934451282</v>
      </c>
      <c r="G23" s="647"/>
      <c r="H23" s="646">
        <v>107.82128853991162</v>
      </c>
      <c r="I23" s="646">
        <v>9.8209414965167525</v>
      </c>
      <c r="J23" s="647">
        <v>91.327228219137851</v>
      </c>
    </row>
    <row r="24" spans="4:10" x14ac:dyDescent="0.25">
      <c r="D24" s="644" t="s">
        <v>860</v>
      </c>
      <c r="E24" s="644" t="s">
        <v>860</v>
      </c>
      <c r="F24" s="646">
        <v>83.970270797610283</v>
      </c>
      <c r="G24" s="647"/>
      <c r="H24" s="646">
        <v>41.727260179817677</v>
      </c>
      <c r="I24" s="646">
        <v>15.47223384398967</v>
      </c>
      <c r="J24" s="647">
        <v>92.460251390097454</v>
      </c>
    </row>
    <row r="25" spans="4:10" x14ac:dyDescent="0.25">
      <c r="D25" s="644" t="s">
        <v>864</v>
      </c>
      <c r="E25" s="644" t="s">
        <v>861</v>
      </c>
      <c r="F25" s="647">
        <v>378.03003467801955</v>
      </c>
      <c r="G25" s="647">
        <v>302.36477901041508</v>
      </c>
      <c r="H25" s="647">
        <v>225.17588117194074</v>
      </c>
      <c r="I25" s="647">
        <v>33.849226420745254</v>
      </c>
      <c r="J25" s="647">
        <v>100</v>
      </c>
    </row>
    <row r="26" spans="4:10" x14ac:dyDescent="0.25">
      <c r="J26" s="648"/>
    </row>
    <row r="27" spans="4:10" x14ac:dyDescent="0.25">
      <c r="E27" s="644"/>
      <c r="F27" s="649"/>
      <c r="G27" s="649"/>
      <c r="H27" s="649"/>
      <c r="I27" s="649"/>
      <c r="J27" s="648"/>
    </row>
    <row r="28" spans="4:10" x14ac:dyDescent="0.25">
      <c r="E28" s="644"/>
      <c r="F28" s="649"/>
      <c r="G28" s="649"/>
      <c r="H28" s="649"/>
      <c r="I28" s="649"/>
      <c r="J28" s="648"/>
    </row>
    <row r="29" spans="4:10" x14ac:dyDescent="0.25">
      <c r="E29" s="644"/>
      <c r="F29" s="649"/>
      <c r="G29" s="649"/>
      <c r="H29" s="649"/>
      <c r="I29" s="650"/>
      <c r="J29" s="648"/>
    </row>
    <row r="30" spans="4:10" x14ac:dyDescent="0.25">
      <c r="E30" s="644"/>
      <c r="F30" s="649"/>
      <c r="G30" s="650"/>
      <c r="H30" s="649"/>
      <c r="I30" s="650"/>
      <c r="J30" s="648"/>
    </row>
    <row r="31" spans="4:10" x14ac:dyDescent="0.25">
      <c r="E31" s="644"/>
      <c r="F31" s="649"/>
      <c r="G31" s="650"/>
      <c r="H31" s="649"/>
      <c r="I31" s="650"/>
      <c r="J31" s="648"/>
    </row>
    <row r="32" spans="4:10" x14ac:dyDescent="0.25">
      <c r="E32" s="644"/>
      <c r="F32" s="649"/>
      <c r="G32" s="650"/>
      <c r="H32" s="649"/>
      <c r="I32" s="650"/>
      <c r="J32" s="648"/>
    </row>
    <row r="33" spans="5:10" x14ac:dyDescent="0.25">
      <c r="E33" s="644"/>
      <c r="F33" s="649"/>
      <c r="G33" s="650"/>
      <c r="H33" s="649"/>
      <c r="I33" s="650"/>
      <c r="J33" s="648"/>
    </row>
    <row r="34" spans="5:10" x14ac:dyDescent="0.25">
      <c r="E34" s="644"/>
      <c r="F34" s="650"/>
      <c r="G34" s="650"/>
      <c r="H34" s="649"/>
      <c r="I34" s="650"/>
      <c r="J34" s="648"/>
    </row>
    <row r="35" spans="5:10" x14ac:dyDescent="0.25">
      <c r="E35" s="644"/>
      <c r="F35" s="649"/>
      <c r="G35" s="650"/>
      <c r="H35" s="649"/>
      <c r="I35" s="650"/>
      <c r="J35" s="648"/>
    </row>
    <row r="36" spans="5:10" x14ac:dyDescent="0.25">
      <c r="E36" s="644"/>
      <c r="F36" s="649"/>
      <c r="G36" s="650"/>
      <c r="H36" s="649"/>
      <c r="I36" s="650"/>
      <c r="J36" s="648"/>
    </row>
    <row r="37" spans="5:10" x14ac:dyDescent="0.25">
      <c r="E37" s="644"/>
      <c r="F37" s="650"/>
      <c r="G37" s="650"/>
      <c r="H37" s="649"/>
      <c r="I37" s="650"/>
      <c r="J37" s="648"/>
    </row>
    <row r="38" spans="5:10" x14ac:dyDescent="0.25">
      <c r="E38" s="644"/>
      <c r="F38" s="649"/>
      <c r="G38" s="650"/>
      <c r="H38" s="649"/>
      <c r="I38" s="650"/>
      <c r="J38" s="648"/>
    </row>
    <row r="39" spans="5:10" x14ac:dyDescent="0.25">
      <c r="E39" s="644"/>
      <c r="F39" s="649"/>
      <c r="G39" s="650"/>
      <c r="H39" s="649"/>
      <c r="I39" s="650"/>
      <c r="J39" s="648"/>
    </row>
    <row r="40" spans="5:10" x14ac:dyDescent="0.25">
      <c r="E40" s="644"/>
      <c r="F40" s="649"/>
      <c r="G40" s="650"/>
      <c r="H40" s="649"/>
      <c r="I40" s="650"/>
      <c r="J40" s="648"/>
    </row>
    <row r="41" spans="5:10" x14ac:dyDescent="0.25">
      <c r="E41" s="644"/>
      <c r="F41" s="650"/>
      <c r="G41" s="650"/>
      <c r="H41" s="649"/>
      <c r="I41" s="650"/>
      <c r="J41" s="648"/>
    </row>
    <row r="42" spans="5:10" x14ac:dyDescent="0.25">
      <c r="E42" s="644"/>
      <c r="F42" s="650"/>
      <c r="G42" s="650"/>
      <c r="H42" s="649"/>
      <c r="I42" s="650"/>
    </row>
    <row r="43" spans="5:10" x14ac:dyDescent="0.25">
      <c r="E43" s="644"/>
      <c r="F43" s="649"/>
      <c r="G43" s="650"/>
      <c r="H43" s="649"/>
      <c r="I43" s="649"/>
    </row>
  </sheetData>
  <hyperlinks>
    <hyperlink ref="C1" location="Jegyzék_index!A1" display="Vissza a jegyzékre / Return to the Index" xr:uid="{1A75DCD1-6C9F-4DDB-B202-043B2F83A32C}"/>
  </hyperlink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EC904D-7309-4D52-B930-31D88D5C6F77}">
  <dimension ref="A1:CR97"/>
  <sheetViews>
    <sheetView showGridLines="0" zoomScale="75" zoomScaleNormal="75" workbookViewId="0"/>
  </sheetViews>
  <sheetFormatPr defaultColWidth="9.140625" defaultRowHeight="15.75" x14ac:dyDescent="0.25"/>
  <cols>
    <col min="1" max="1" width="13.7109375" style="160" bestFit="1" customWidth="1"/>
    <col min="2" max="2" width="107.85546875" style="160" customWidth="1"/>
    <col min="3" max="3" width="14.5703125" style="160" customWidth="1"/>
    <col min="4" max="5" width="9.140625" style="164"/>
    <col min="6" max="6" width="20" style="164" bestFit="1" customWidth="1"/>
    <col min="7" max="7" width="26.5703125" style="164" bestFit="1" customWidth="1"/>
    <col min="8" max="8" width="26" style="164" bestFit="1" customWidth="1"/>
    <col min="9" max="41" width="9.140625" style="164"/>
    <col min="42" max="91" width="9.140625" style="321"/>
    <col min="92" max="16384" width="9.140625" style="160"/>
  </cols>
  <sheetData>
    <row r="1" spans="1:96" x14ac:dyDescent="0.25">
      <c r="A1" s="20" t="s">
        <v>66</v>
      </c>
      <c r="B1" s="21" t="s">
        <v>17</v>
      </c>
      <c r="C1" s="185" t="s">
        <v>522</v>
      </c>
      <c r="D1" s="163"/>
      <c r="E1" s="163"/>
      <c r="F1" s="163"/>
    </row>
    <row r="2" spans="1:96" ht="18" x14ac:dyDescent="0.35">
      <c r="A2" s="20" t="s">
        <v>67</v>
      </c>
      <c r="B2" s="21" t="s">
        <v>318</v>
      </c>
      <c r="C2" s="21"/>
      <c r="O2" s="550"/>
      <c r="P2" s="551"/>
      <c r="Q2" s="551"/>
      <c r="R2" s="551"/>
      <c r="S2" s="551"/>
      <c r="T2" s="551"/>
      <c r="U2" s="551"/>
      <c r="V2" s="551"/>
      <c r="W2" s="551"/>
      <c r="X2" s="551"/>
      <c r="Y2" s="551"/>
      <c r="Z2" s="551"/>
      <c r="AA2" s="551"/>
      <c r="AB2" s="551"/>
      <c r="AC2" s="551"/>
      <c r="AD2" s="551"/>
      <c r="AE2" s="551"/>
      <c r="AF2" s="551"/>
      <c r="AG2" s="551"/>
      <c r="AH2" s="551"/>
      <c r="AI2" s="551"/>
      <c r="AJ2" s="551"/>
      <c r="AK2" s="551"/>
      <c r="AL2" s="551"/>
      <c r="AM2" s="551"/>
      <c r="AN2" s="551"/>
      <c r="AO2" s="551"/>
      <c r="AP2" s="352"/>
      <c r="AQ2" s="352"/>
      <c r="AR2" s="352"/>
      <c r="AS2" s="352"/>
      <c r="AT2" s="352"/>
      <c r="AU2" s="352"/>
      <c r="AV2" s="352"/>
      <c r="AW2" s="352"/>
      <c r="AX2" s="352"/>
      <c r="AY2" s="352"/>
      <c r="AZ2" s="352"/>
      <c r="BA2" s="352"/>
      <c r="BB2" s="352"/>
      <c r="BC2" s="352"/>
      <c r="BD2" s="352"/>
      <c r="BE2" s="352"/>
      <c r="BF2" s="352"/>
      <c r="BG2" s="352"/>
      <c r="BH2" s="352"/>
      <c r="BI2" s="352"/>
      <c r="BJ2" s="352"/>
      <c r="BK2" s="352"/>
      <c r="BL2" s="352"/>
      <c r="BM2" s="352"/>
      <c r="BN2" s="352"/>
      <c r="BO2" s="352"/>
      <c r="BP2" s="352"/>
      <c r="BQ2" s="352"/>
      <c r="BR2" s="352"/>
      <c r="BS2" s="352"/>
      <c r="BT2" s="352"/>
      <c r="BU2" s="352"/>
      <c r="BV2" s="352"/>
      <c r="BW2" s="352"/>
      <c r="BX2" s="352"/>
      <c r="BY2" s="352"/>
      <c r="BZ2" s="352"/>
      <c r="CA2" s="352"/>
      <c r="CB2" s="352"/>
      <c r="CC2" s="352"/>
      <c r="CD2" s="352"/>
      <c r="CE2" s="352"/>
      <c r="CF2" s="352"/>
      <c r="CG2" s="352"/>
      <c r="CH2" s="352"/>
      <c r="CI2" s="352"/>
      <c r="CJ2" s="352"/>
      <c r="CK2" s="352"/>
      <c r="CL2" s="352"/>
      <c r="CM2" s="352"/>
      <c r="CN2" s="305"/>
      <c r="CO2" s="305"/>
      <c r="CP2" s="305"/>
      <c r="CQ2" s="305"/>
      <c r="CR2" s="305"/>
    </row>
    <row r="3" spans="1:96" x14ac:dyDescent="0.25">
      <c r="A3" s="5" t="s">
        <v>72</v>
      </c>
      <c r="B3" s="5" t="s">
        <v>73</v>
      </c>
      <c r="C3" s="5"/>
      <c r="O3" s="552"/>
      <c r="P3" s="552"/>
      <c r="Q3" s="552"/>
      <c r="R3" s="552"/>
      <c r="S3" s="552"/>
      <c r="T3" s="552"/>
      <c r="U3" s="552"/>
      <c r="V3" s="552"/>
      <c r="W3" s="552"/>
      <c r="X3" s="552"/>
      <c r="Y3" s="552"/>
      <c r="Z3" s="552"/>
      <c r="AA3" s="552"/>
      <c r="AB3" s="552"/>
      <c r="AC3" s="552"/>
      <c r="AD3" s="552"/>
      <c r="AE3" s="552"/>
      <c r="AF3" s="552"/>
      <c r="AG3" s="552"/>
      <c r="AH3" s="552"/>
      <c r="AI3" s="552"/>
      <c r="AJ3" s="552"/>
      <c r="AK3" s="552"/>
      <c r="AL3" s="552"/>
      <c r="AM3" s="552"/>
      <c r="AN3" s="552"/>
      <c r="AO3" s="552"/>
      <c r="AP3" s="353"/>
      <c r="AQ3" s="353"/>
      <c r="AR3" s="353"/>
      <c r="AS3" s="353"/>
      <c r="AT3" s="353"/>
      <c r="AU3" s="353"/>
      <c r="AV3" s="353"/>
      <c r="AW3" s="353"/>
      <c r="AX3" s="353"/>
      <c r="AY3" s="353"/>
      <c r="AZ3" s="353"/>
      <c r="BA3" s="353"/>
      <c r="BB3" s="353"/>
      <c r="BC3" s="182"/>
      <c r="BD3" s="182"/>
      <c r="BE3" s="182"/>
      <c r="BF3" s="182"/>
      <c r="BG3" s="182"/>
      <c r="BH3" s="182"/>
      <c r="BI3" s="182"/>
      <c r="BJ3" s="182"/>
      <c r="BK3" s="182"/>
      <c r="BL3" s="182"/>
      <c r="BM3" s="182"/>
      <c r="BN3" s="182"/>
      <c r="BO3" s="182"/>
      <c r="BP3" s="182"/>
      <c r="BQ3" s="182"/>
      <c r="BR3" s="182"/>
      <c r="BS3" s="182"/>
      <c r="BT3" s="182"/>
      <c r="BU3" s="182"/>
      <c r="BV3" s="182"/>
      <c r="BW3" s="182"/>
      <c r="BX3" s="182"/>
      <c r="BY3" s="182"/>
      <c r="BZ3" s="182"/>
      <c r="CA3" s="182"/>
      <c r="CB3" s="182"/>
      <c r="CC3" s="182"/>
      <c r="CD3" s="182"/>
      <c r="CE3" s="182"/>
      <c r="CF3" s="182"/>
    </row>
    <row r="4" spans="1:96" x14ac:dyDescent="0.25">
      <c r="A4" s="5" t="s">
        <v>74</v>
      </c>
      <c r="B4" s="5" t="s">
        <v>186</v>
      </c>
      <c r="C4" s="5"/>
      <c r="O4" s="308"/>
      <c r="P4" s="308"/>
      <c r="Q4" s="308"/>
      <c r="R4" s="308"/>
      <c r="S4" s="308"/>
      <c r="T4" s="308"/>
      <c r="U4" s="308"/>
      <c r="V4" s="308"/>
      <c r="W4" s="308"/>
      <c r="X4" s="308"/>
      <c r="Y4" s="308"/>
      <c r="Z4" s="308"/>
      <c r="AA4" s="308"/>
      <c r="AB4" s="308"/>
      <c r="AC4" s="308"/>
      <c r="AD4" s="308"/>
      <c r="AE4" s="308"/>
      <c r="AF4" s="308"/>
      <c r="AG4" s="308"/>
      <c r="AH4" s="308"/>
      <c r="AI4" s="308"/>
      <c r="AJ4" s="308"/>
      <c r="AK4" s="308"/>
      <c r="AL4" s="308"/>
      <c r="AM4" s="308"/>
      <c r="AN4" s="308"/>
      <c r="AO4" s="308"/>
      <c r="AP4" s="354"/>
      <c r="AQ4" s="354"/>
      <c r="AR4" s="354"/>
      <c r="AS4" s="354"/>
      <c r="AT4" s="354"/>
      <c r="AU4" s="354"/>
      <c r="AV4" s="354"/>
      <c r="AW4" s="354"/>
      <c r="AX4" s="354"/>
      <c r="AY4" s="354"/>
      <c r="AZ4" s="354"/>
      <c r="BA4" s="354"/>
      <c r="BB4" s="354"/>
      <c r="BC4" s="354"/>
      <c r="BD4" s="354"/>
      <c r="BE4" s="354"/>
      <c r="BF4" s="354"/>
      <c r="BG4" s="354"/>
      <c r="BH4" s="354"/>
      <c r="BI4" s="354"/>
      <c r="BJ4" s="354"/>
      <c r="BK4" s="354"/>
      <c r="BL4" s="354"/>
      <c r="BM4" s="354"/>
      <c r="BN4" s="354"/>
      <c r="BO4" s="354"/>
      <c r="BP4" s="354"/>
      <c r="BQ4" s="354"/>
      <c r="BR4" s="354"/>
      <c r="BS4" s="354"/>
      <c r="BT4" s="354"/>
      <c r="BU4" s="354"/>
      <c r="BV4" s="354"/>
      <c r="BW4" s="354"/>
      <c r="BX4" s="354"/>
      <c r="BY4" s="354"/>
      <c r="BZ4" s="354"/>
      <c r="CA4" s="354"/>
      <c r="CB4" s="354"/>
      <c r="CC4" s="354"/>
      <c r="CD4" s="354"/>
      <c r="CE4" s="354"/>
      <c r="CF4" s="354"/>
      <c r="CG4" s="354"/>
      <c r="CH4" s="354"/>
      <c r="CI4" s="354"/>
      <c r="CJ4" s="354"/>
      <c r="CK4" s="354"/>
      <c r="CL4" s="354"/>
      <c r="CM4" s="354"/>
      <c r="CN4" s="306"/>
      <c r="CO4" s="306"/>
      <c r="CP4" s="306"/>
      <c r="CQ4" s="306"/>
      <c r="CR4" s="306"/>
    </row>
    <row r="5" spans="1:96" x14ac:dyDescent="0.25">
      <c r="A5" s="11" t="s">
        <v>70</v>
      </c>
      <c r="B5" s="20" t="s">
        <v>380</v>
      </c>
      <c r="C5" s="20"/>
      <c r="O5" s="308"/>
      <c r="P5" s="308"/>
      <c r="Q5" s="308"/>
      <c r="R5" s="308"/>
      <c r="S5" s="308"/>
      <c r="T5" s="308"/>
      <c r="U5" s="308"/>
      <c r="V5" s="308"/>
      <c r="W5" s="308"/>
      <c r="X5" s="308"/>
      <c r="Y5" s="308"/>
      <c r="Z5" s="308"/>
      <c r="AA5" s="308"/>
      <c r="AB5" s="308"/>
      <c r="AC5" s="308"/>
      <c r="AD5" s="308"/>
      <c r="AE5" s="308"/>
      <c r="AF5" s="308"/>
      <c r="AG5" s="308"/>
      <c r="AH5" s="308"/>
      <c r="AI5" s="308"/>
      <c r="AJ5" s="308"/>
      <c r="AK5" s="308"/>
      <c r="AL5" s="308"/>
      <c r="AM5" s="308"/>
      <c r="AN5" s="308"/>
      <c r="AO5" s="308"/>
      <c r="AP5" s="354"/>
      <c r="AQ5" s="354"/>
      <c r="AR5" s="354"/>
      <c r="AS5" s="354"/>
      <c r="AT5" s="354"/>
      <c r="AU5" s="354"/>
      <c r="AV5" s="354"/>
      <c r="AW5" s="354"/>
      <c r="AX5" s="354"/>
      <c r="AY5" s="354"/>
      <c r="AZ5" s="354"/>
      <c r="BA5" s="354"/>
      <c r="BB5" s="354"/>
      <c r="BC5" s="354"/>
      <c r="BD5" s="354"/>
      <c r="BE5" s="354"/>
      <c r="BF5" s="354"/>
      <c r="BG5" s="354"/>
      <c r="BH5" s="354"/>
      <c r="BI5" s="354"/>
      <c r="BJ5" s="354"/>
      <c r="BK5" s="354"/>
      <c r="BL5" s="354"/>
      <c r="BM5" s="354"/>
      <c r="BN5" s="354"/>
      <c r="BO5" s="354"/>
      <c r="BP5" s="354"/>
      <c r="BQ5" s="354"/>
      <c r="BR5" s="354"/>
      <c r="BS5" s="354"/>
      <c r="BT5" s="354"/>
      <c r="BU5" s="354"/>
      <c r="BV5" s="354"/>
      <c r="BW5" s="354"/>
      <c r="BX5" s="354"/>
      <c r="BY5" s="354"/>
      <c r="BZ5" s="354"/>
      <c r="CA5" s="354"/>
      <c r="CB5" s="354"/>
      <c r="CC5" s="354"/>
      <c r="CD5" s="354"/>
      <c r="CE5" s="354"/>
      <c r="CF5" s="354"/>
      <c r="CG5" s="354"/>
      <c r="CH5" s="354"/>
      <c r="CI5" s="354"/>
      <c r="CJ5" s="354"/>
      <c r="CK5" s="354"/>
      <c r="CL5" s="354"/>
      <c r="CM5" s="354"/>
      <c r="CN5" s="306"/>
      <c r="CO5" s="306"/>
      <c r="CP5" s="306"/>
      <c r="CQ5" s="306"/>
      <c r="CR5" s="306"/>
    </row>
    <row r="6" spans="1:96" x14ac:dyDescent="0.25">
      <c r="A6" s="124" t="s">
        <v>71</v>
      </c>
      <c r="B6" s="5" t="s">
        <v>381</v>
      </c>
      <c r="C6" s="5"/>
      <c r="O6" s="308"/>
      <c r="P6" s="308"/>
      <c r="Q6" s="308"/>
      <c r="R6" s="308"/>
      <c r="S6" s="308"/>
      <c r="T6" s="308"/>
      <c r="U6" s="308"/>
      <c r="V6" s="308"/>
      <c r="W6" s="308"/>
      <c r="X6" s="308"/>
      <c r="Y6" s="308"/>
      <c r="Z6" s="308"/>
      <c r="AA6" s="308"/>
      <c r="AB6" s="308"/>
      <c r="AC6" s="308"/>
      <c r="AD6" s="308"/>
      <c r="AE6" s="308"/>
      <c r="AF6" s="308"/>
      <c r="AG6" s="308"/>
      <c r="AH6" s="308"/>
      <c r="AI6" s="308"/>
      <c r="AJ6" s="308"/>
      <c r="AK6" s="308"/>
      <c r="AL6" s="308"/>
      <c r="AM6" s="308"/>
      <c r="AN6" s="308"/>
      <c r="AO6" s="308"/>
      <c r="AP6" s="354"/>
      <c r="AQ6" s="354"/>
      <c r="AR6" s="354"/>
      <c r="AS6" s="354"/>
      <c r="AT6" s="354"/>
      <c r="AU6" s="354"/>
      <c r="AV6" s="354"/>
      <c r="AW6" s="354"/>
      <c r="AX6" s="354"/>
      <c r="AY6" s="354"/>
      <c r="AZ6" s="354"/>
      <c r="BA6" s="354"/>
      <c r="BB6" s="354"/>
      <c r="BC6" s="354"/>
      <c r="BD6" s="354"/>
      <c r="BE6" s="354"/>
      <c r="BF6" s="354"/>
      <c r="BG6" s="354"/>
      <c r="BH6" s="354"/>
      <c r="BI6" s="354"/>
      <c r="BJ6" s="354"/>
      <c r="BK6" s="354"/>
      <c r="BL6" s="354"/>
      <c r="BM6" s="354"/>
      <c r="BN6" s="354"/>
      <c r="BO6" s="354"/>
      <c r="BP6" s="354"/>
      <c r="BQ6" s="354"/>
      <c r="BR6" s="354"/>
      <c r="BS6" s="354"/>
      <c r="BT6" s="354"/>
      <c r="BU6" s="354"/>
      <c r="BV6" s="354"/>
      <c r="BW6" s="354"/>
      <c r="BX6" s="354"/>
      <c r="BY6" s="354"/>
      <c r="BZ6" s="354"/>
      <c r="CA6" s="354"/>
      <c r="CB6" s="354"/>
      <c r="CC6" s="354"/>
      <c r="CD6" s="354"/>
      <c r="CE6" s="354"/>
      <c r="CF6" s="354"/>
      <c r="CG6" s="354"/>
      <c r="CH6" s="354"/>
      <c r="CI6" s="354"/>
      <c r="CJ6" s="354"/>
      <c r="CK6" s="354"/>
      <c r="CL6" s="354"/>
      <c r="CM6" s="354"/>
      <c r="CN6" s="306"/>
      <c r="CO6" s="306"/>
      <c r="CP6" s="306"/>
      <c r="CQ6" s="306"/>
      <c r="CR6" s="306"/>
    </row>
    <row r="8" spans="1:96" ht="31.5" x14ac:dyDescent="0.25">
      <c r="D8" s="128"/>
      <c r="E8" s="128"/>
      <c r="F8" s="653" t="s">
        <v>121</v>
      </c>
      <c r="G8" s="653" t="s">
        <v>122</v>
      </c>
      <c r="H8" s="653" t="s">
        <v>123</v>
      </c>
    </row>
    <row r="9" spans="1:96" ht="31.5" x14ac:dyDescent="0.25">
      <c r="D9" s="128"/>
      <c r="E9" s="128"/>
      <c r="F9" s="653" t="s">
        <v>79</v>
      </c>
      <c r="G9" s="653" t="s">
        <v>124</v>
      </c>
      <c r="H9" s="653" t="s">
        <v>125</v>
      </c>
      <c r="I9" s="19"/>
      <c r="J9" s="19"/>
    </row>
    <row r="10" spans="1:96" x14ac:dyDescent="0.25">
      <c r="D10" s="605" t="s">
        <v>204</v>
      </c>
      <c r="E10" s="605" t="s">
        <v>83</v>
      </c>
      <c r="F10" s="22">
        <v>-0.68463672805371656</v>
      </c>
      <c r="G10" s="22">
        <v>14.476169077536531</v>
      </c>
      <c r="H10" s="22">
        <v>1.8127487085641456</v>
      </c>
      <c r="I10" s="308"/>
      <c r="J10" s="308"/>
      <c r="K10" s="308"/>
    </row>
    <row r="11" spans="1:96" x14ac:dyDescent="0.25">
      <c r="D11" s="605" t="s">
        <v>220</v>
      </c>
      <c r="E11" s="605" t="s">
        <v>107</v>
      </c>
      <c r="F11" s="22">
        <v>0.16326811130095947</v>
      </c>
      <c r="G11" s="22">
        <v>15.493682142044584</v>
      </c>
      <c r="H11" s="22">
        <v>1.9371834409726605</v>
      </c>
      <c r="I11" s="22"/>
      <c r="J11" s="22"/>
      <c r="K11" s="308"/>
    </row>
    <row r="12" spans="1:96" x14ac:dyDescent="0.25">
      <c r="D12" s="605" t="s">
        <v>84</v>
      </c>
      <c r="E12" s="605" t="s">
        <v>85</v>
      </c>
      <c r="F12" s="22">
        <v>0.83470511636880385</v>
      </c>
      <c r="G12" s="22">
        <v>15.583690679090967</v>
      </c>
      <c r="H12" s="22">
        <v>2.1076169676230365</v>
      </c>
      <c r="I12" s="308"/>
      <c r="J12" s="308"/>
      <c r="K12" s="308"/>
    </row>
    <row r="13" spans="1:96" x14ac:dyDescent="0.25">
      <c r="D13" s="605" t="s">
        <v>86</v>
      </c>
      <c r="E13" s="605" t="s">
        <v>87</v>
      </c>
      <c r="F13" s="22">
        <v>1.6648269749293911</v>
      </c>
      <c r="G13" s="22">
        <v>15.151367003659502</v>
      </c>
      <c r="H13" s="22">
        <v>1.9629016100487677</v>
      </c>
      <c r="I13" s="308"/>
      <c r="J13" s="308"/>
      <c r="K13" s="308"/>
    </row>
    <row r="14" spans="1:96" x14ac:dyDescent="0.25">
      <c r="D14" s="605" t="s">
        <v>205</v>
      </c>
      <c r="E14" s="605" t="s">
        <v>88</v>
      </c>
      <c r="F14" s="22">
        <v>2.1294673668876709</v>
      </c>
      <c r="G14" s="22">
        <v>15.73608388513793</v>
      </c>
      <c r="H14" s="22">
        <v>2.0640402016776016</v>
      </c>
      <c r="I14" s="308"/>
      <c r="J14" s="308"/>
      <c r="K14" s="308"/>
    </row>
    <row r="15" spans="1:96" x14ac:dyDescent="0.25">
      <c r="D15" s="605" t="s">
        <v>221</v>
      </c>
      <c r="E15" s="605" t="s">
        <v>108</v>
      </c>
      <c r="F15" s="22">
        <v>3.083716019140688</v>
      </c>
      <c r="G15" s="22">
        <v>16.732074332576467</v>
      </c>
      <c r="H15" s="22">
        <v>2.6485550661882042</v>
      </c>
      <c r="I15" s="308"/>
      <c r="J15" s="308"/>
      <c r="K15" s="308"/>
    </row>
    <row r="16" spans="1:96" x14ac:dyDescent="0.25">
      <c r="D16" s="605" t="s">
        <v>84</v>
      </c>
      <c r="E16" s="605" t="s">
        <v>85</v>
      </c>
      <c r="F16" s="22">
        <v>3.9855805254354664</v>
      </c>
      <c r="G16" s="22">
        <v>16.976874664585058</v>
      </c>
      <c r="H16" s="22">
        <v>2.7014009694902552</v>
      </c>
      <c r="I16" s="308"/>
      <c r="J16" s="308"/>
      <c r="K16" s="308"/>
    </row>
    <row r="17" spans="4:11" x14ac:dyDescent="0.25">
      <c r="D17" s="605" t="s">
        <v>86</v>
      </c>
      <c r="E17" s="605" t="s">
        <v>87</v>
      </c>
      <c r="F17" s="22">
        <v>4.8340034650236348</v>
      </c>
      <c r="G17" s="22">
        <v>18.924290336675771</v>
      </c>
      <c r="H17" s="22">
        <v>0.72501723230583837</v>
      </c>
      <c r="I17" s="308"/>
      <c r="J17" s="308"/>
      <c r="K17" s="308"/>
    </row>
    <row r="18" spans="4:11" x14ac:dyDescent="0.25">
      <c r="D18" s="605" t="s">
        <v>206</v>
      </c>
      <c r="E18" s="605" t="s">
        <v>89</v>
      </c>
      <c r="F18" s="22">
        <v>5.6000488964988735</v>
      </c>
      <c r="G18" s="22">
        <v>18.109758207508595</v>
      </c>
      <c r="H18" s="22">
        <v>1.1323399739485287</v>
      </c>
      <c r="I18" s="308"/>
      <c r="J18" s="308"/>
      <c r="K18" s="308"/>
    </row>
    <row r="19" spans="4:11" x14ac:dyDescent="0.25">
      <c r="D19" s="605" t="s">
        <v>222</v>
      </c>
      <c r="E19" s="605" t="s">
        <v>109</v>
      </c>
      <c r="F19" s="22">
        <v>7.0278713869890872</v>
      </c>
      <c r="G19" s="22">
        <v>19.783192674143361</v>
      </c>
      <c r="H19" s="22">
        <v>1.869004097089191</v>
      </c>
      <c r="I19" s="308"/>
      <c r="J19" s="308"/>
      <c r="K19" s="308"/>
    </row>
    <row r="20" spans="4:11" x14ac:dyDescent="0.25">
      <c r="D20" s="605" t="s">
        <v>84</v>
      </c>
      <c r="E20" s="605" t="s">
        <v>85</v>
      </c>
      <c r="F20" s="22">
        <v>7.4068643485676846</v>
      </c>
      <c r="G20" s="22">
        <v>19.323791337486394</v>
      </c>
      <c r="H20" s="22">
        <v>2.4866922796622095</v>
      </c>
      <c r="I20" s="308"/>
      <c r="J20" s="308"/>
      <c r="K20" s="308"/>
    </row>
    <row r="21" spans="4:11" x14ac:dyDescent="0.25">
      <c r="D21" s="605" t="s">
        <v>86</v>
      </c>
      <c r="E21" s="605" t="s">
        <v>87</v>
      </c>
      <c r="F21" s="22">
        <v>6.7535089396001933</v>
      </c>
      <c r="G21" s="22">
        <v>17.008312121697159</v>
      </c>
      <c r="H21" s="22">
        <v>2.6957420229768614</v>
      </c>
      <c r="I21" s="308"/>
      <c r="J21" s="308"/>
      <c r="K21" s="308"/>
    </row>
    <row r="22" spans="4:11" x14ac:dyDescent="0.25">
      <c r="D22" s="605" t="s">
        <v>207</v>
      </c>
      <c r="E22" s="605" t="s">
        <v>90</v>
      </c>
      <c r="F22" s="22">
        <v>6.762387125440938</v>
      </c>
      <c r="G22" s="22">
        <v>16.449964552407724</v>
      </c>
      <c r="H22" s="22">
        <v>2.786500034629229</v>
      </c>
      <c r="I22" s="308"/>
      <c r="J22" s="308"/>
      <c r="K22" s="308"/>
    </row>
    <row r="23" spans="4:11" x14ac:dyDescent="0.25">
      <c r="D23" s="605" t="s">
        <v>223</v>
      </c>
      <c r="E23" s="605" t="s">
        <v>110</v>
      </c>
      <c r="F23" s="22">
        <v>7.6090485085600106</v>
      </c>
      <c r="G23" s="22">
        <v>19.235782676770366</v>
      </c>
      <c r="H23" s="22">
        <v>3.4932008982394693</v>
      </c>
      <c r="I23" s="308"/>
      <c r="J23" s="308"/>
      <c r="K23" s="308"/>
    </row>
    <row r="24" spans="4:11" x14ac:dyDescent="0.25">
      <c r="D24" s="605" t="s">
        <v>84</v>
      </c>
      <c r="E24" s="605" t="s">
        <v>85</v>
      </c>
      <c r="F24" s="22">
        <v>9.4122608930081952</v>
      </c>
      <c r="G24" s="22">
        <v>21.245742443960509</v>
      </c>
      <c r="H24" s="22">
        <v>3.8658707518679205</v>
      </c>
      <c r="I24" s="308"/>
      <c r="J24" s="308"/>
      <c r="K24" s="308"/>
    </row>
    <row r="25" spans="4:11" x14ac:dyDescent="0.25">
      <c r="D25" s="605" t="s">
        <v>86</v>
      </c>
      <c r="E25" s="605" t="s">
        <v>87</v>
      </c>
      <c r="F25" s="22">
        <v>10.769651046639327</v>
      </c>
      <c r="G25" s="22">
        <v>22.123699653536306</v>
      </c>
      <c r="H25" s="22">
        <v>4.3874375453211565</v>
      </c>
      <c r="I25" s="308"/>
      <c r="J25" s="308"/>
      <c r="K25" s="308"/>
    </row>
    <row r="26" spans="4:11" x14ac:dyDescent="0.25">
      <c r="D26" s="605" t="s">
        <v>208</v>
      </c>
      <c r="E26" s="605" t="s">
        <v>91</v>
      </c>
      <c r="F26" s="22">
        <v>13.184223998312456</v>
      </c>
      <c r="G26" s="22">
        <v>21.937124222600914</v>
      </c>
      <c r="H26" s="22">
        <v>3.8297562869209227</v>
      </c>
      <c r="I26" s="308"/>
      <c r="J26" s="308"/>
      <c r="K26" s="308"/>
    </row>
    <row r="27" spans="4:11" x14ac:dyDescent="0.25">
      <c r="D27" s="605" t="s">
        <v>224</v>
      </c>
      <c r="E27" s="605" t="s">
        <v>111</v>
      </c>
      <c r="F27" s="22">
        <v>11.898767619284996</v>
      </c>
      <c r="G27" s="22">
        <v>18.3621867877293</v>
      </c>
      <c r="H27" s="22">
        <v>3.6334968249273474</v>
      </c>
      <c r="I27" s="308"/>
      <c r="J27" s="308"/>
      <c r="K27" s="308"/>
    </row>
    <row r="28" spans="4:11" x14ac:dyDescent="0.25">
      <c r="D28" s="605" t="s">
        <v>84</v>
      </c>
      <c r="E28" s="605" t="s">
        <v>85</v>
      </c>
      <c r="F28" s="22">
        <v>13.359613306878181</v>
      </c>
      <c r="G28" s="22">
        <v>21.196107066277033</v>
      </c>
      <c r="H28" s="22">
        <v>4.1623465051684825</v>
      </c>
      <c r="I28" s="308"/>
      <c r="J28" s="308"/>
      <c r="K28" s="308"/>
    </row>
    <row r="29" spans="4:11" x14ac:dyDescent="0.25">
      <c r="D29" s="605" t="s">
        <v>86</v>
      </c>
      <c r="E29" s="605" t="s">
        <v>87</v>
      </c>
      <c r="F29" s="22">
        <v>16.946461907197129</v>
      </c>
      <c r="G29" s="22">
        <v>26.305310773556478</v>
      </c>
      <c r="H29" s="22">
        <v>5.8356992271452288</v>
      </c>
      <c r="I29" s="308"/>
      <c r="J29" s="308"/>
      <c r="K29" s="308"/>
    </row>
    <row r="30" spans="4:11" x14ac:dyDescent="0.25">
      <c r="D30" s="605" t="s">
        <v>209</v>
      </c>
      <c r="E30" s="605" t="s">
        <v>92</v>
      </c>
      <c r="F30" s="22">
        <v>19.512288087849022</v>
      </c>
      <c r="G30" s="22">
        <v>31.520093178432706</v>
      </c>
      <c r="H30" s="22">
        <v>6.7818649632694932</v>
      </c>
      <c r="I30" s="308"/>
      <c r="J30" s="308"/>
      <c r="K30" s="308"/>
    </row>
    <row r="31" spans="4:11" x14ac:dyDescent="0.25">
      <c r="D31" s="605" t="s">
        <v>225</v>
      </c>
      <c r="E31" s="605" t="s">
        <v>112</v>
      </c>
      <c r="F31" s="22">
        <v>16.263605281671769</v>
      </c>
      <c r="G31" s="22">
        <v>26.668543440702901</v>
      </c>
      <c r="H31" s="22">
        <v>6.223886949501467</v>
      </c>
      <c r="I31" s="308"/>
      <c r="J31" s="308"/>
      <c r="K31" s="308"/>
    </row>
    <row r="32" spans="4:11" x14ac:dyDescent="0.25">
      <c r="D32" s="605" t="s">
        <v>84</v>
      </c>
      <c r="E32" s="605" t="s">
        <v>85</v>
      </c>
      <c r="F32" s="22">
        <v>15.70414629371815</v>
      </c>
      <c r="G32" s="22">
        <v>26.307016081196789</v>
      </c>
      <c r="H32" s="22">
        <v>6.0994826718529671</v>
      </c>
      <c r="I32" s="308"/>
      <c r="J32" s="308"/>
      <c r="K32" s="308"/>
    </row>
    <row r="33" spans="4:11" x14ac:dyDescent="0.25">
      <c r="D33" s="605" t="s">
        <v>86</v>
      </c>
      <c r="E33" s="605" t="s">
        <v>87</v>
      </c>
      <c r="F33" s="22">
        <v>15.594994672772197</v>
      </c>
      <c r="G33" s="22">
        <v>25.771847301249068</v>
      </c>
      <c r="H33" s="22">
        <v>7.0285176705279619</v>
      </c>
      <c r="I33" s="308"/>
      <c r="J33" s="308"/>
      <c r="K33" s="308"/>
    </row>
    <row r="34" spans="4:11" x14ac:dyDescent="0.25">
      <c r="D34" s="605" t="s">
        <v>210</v>
      </c>
      <c r="E34" s="605" t="s">
        <v>93</v>
      </c>
      <c r="F34" s="22">
        <v>15.10368871906824</v>
      </c>
      <c r="G34" s="22">
        <v>24.194353919492293</v>
      </c>
      <c r="H34" s="22">
        <v>5.7377181554080368</v>
      </c>
      <c r="I34" s="308"/>
      <c r="J34" s="308"/>
      <c r="K34" s="308"/>
    </row>
    <row r="35" spans="4:11" x14ac:dyDescent="0.25">
      <c r="D35" s="605" t="s">
        <v>226</v>
      </c>
      <c r="E35" s="605" t="s">
        <v>113</v>
      </c>
      <c r="F35" s="22">
        <v>18.246307030972154</v>
      </c>
      <c r="G35" s="22">
        <v>28.006936573577974</v>
      </c>
      <c r="H35" s="22">
        <v>7.3299552853403585</v>
      </c>
      <c r="I35" s="308"/>
      <c r="J35" s="308"/>
      <c r="K35" s="308"/>
    </row>
    <row r="36" spans="4:11" x14ac:dyDescent="0.25">
      <c r="D36" s="605" t="s">
        <v>84</v>
      </c>
      <c r="E36" s="605" t="s">
        <v>85</v>
      </c>
      <c r="F36" s="22">
        <v>16.540661974050963</v>
      </c>
      <c r="G36" s="22">
        <v>24.999983389188721</v>
      </c>
      <c r="H36" s="22">
        <v>6.2543395744457806</v>
      </c>
      <c r="I36" s="308"/>
      <c r="J36" s="308"/>
      <c r="K36" s="308"/>
    </row>
    <row r="37" spans="4:11" x14ac:dyDescent="0.25">
      <c r="D37" s="605" t="s">
        <v>86</v>
      </c>
      <c r="E37" s="605" t="s">
        <v>87</v>
      </c>
      <c r="F37" s="22">
        <v>16.712411995038714</v>
      </c>
      <c r="G37" s="22">
        <v>22.150027638245639</v>
      </c>
      <c r="H37" s="22">
        <v>8.7794534354169773</v>
      </c>
      <c r="I37" s="308"/>
      <c r="J37" s="308"/>
      <c r="K37" s="308"/>
    </row>
    <row r="38" spans="4:11" x14ac:dyDescent="0.25">
      <c r="D38" s="605" t="s">
        <v>211</v>
      </c>
      <c r="E38" s="605" t="s">
        <v>94</v>
      </c>
      <c r="F38" s="22">
        <v>13.894214618600223</v>
      </c>
      <c r="G38" s="22">
        <v>20.960089757626353</v>
      </c>
      <c r="H38" s="22">
        <v>4.0715042963430434</v>
      </c>
      <c r="I38" s="308"/>
      <c r="J38" s="308"/>
      <c r="K38" s="308"/>
    </row>
    <row r="39" spans="4:11" x14ac:dyDescent="0.25">
      <c r="D39" s="605" t="s">
        <v>227</v>
      </c>
      <c r="E39" s="605" t="s">
        <v>114</v>
      </c>
      <c r="F39" s="22">
        <v>14.475312070224236</v>
      </c>
      <c r="G39" s="22">
        <v>22.475158472278405</v>
      </c>
      <c r="H39" s="22">
        <v>2.9130295014900556</v>
      </c>
      <c r="I39" s="308"/>
      <c r="J39" s="308"/>
      <c r="K39" s="308"/>
    </row>
    <row r="40" spans="4:11" x14ac:dyDescent="0.25">
      <c r="D40" s="605" t="s">
        <v>84</v>
      </c>
      <c r="E40" s="605" t="s">
        <v>85</v>
      </c>
      <c r="F40" s="22">
        <v>15.797734108511715</v>
      </c>
      <c r="G40" s="22">
        <v>24.426586450661894</v>
      </c>
      <c r="H40" s="22">
        <v>4.1860697944565439</v>
      </c>
      <c r="I40" s="308"/>
      <c r="J40" s="308"/>
      <c r="K40" s="308"/>
    </row>
    <row r="41" spans="4:11" x14ac:dyDescent="0.25">
      <c r="D41" s="605" t="s">
        <v>86</v>
      </c>
      <c r="E41" s="605" t="s">
        <v>87</v>
      </c>
      <c r="F41" s="22">
        <v>14.600277522853029</v>
      </c>
      <c r="G41" s="22">
        <v>25.448696809231251</v>
      </c>
      <c r="H41" s="22">
        <v>3.8913637297229546</v>
      </c>
      <c r="I41" s="308"/>
      <c r="J41" s="308"/>
      <c r="K41" s="308"/>
    </row>
    <row r="42" spans="4:11" x14ac:dyDescent="0.25">
      <c r="D42" s="605" t="s">
        <v>212</v>
      </c>
      <c r="E42" s="605" t="s">
        <v>95</v>
      </c>
      <c r="F42" s="22">
        <v>10.743601257484702</v>
      </c>
      <c r="G42" s="22">
        <v>26.351587187737529</v>
      </c>
      <c r="H42" s="22">
        <v>3.8409471122923442</v>
      </c>
      <c r="I42" s="308"/>
      <c r="J42" s="308"/>
      <c r="K42" s="308"/>
    </row>
    <row r="43" spans="4:11" x14ac:dyDescent="0.25">
      <c r="D43" s="605" t="s">
        <v>228</v>
      </c>
      <c r="E43" s="605" t="s">
        <v>115</v>
      </c>
      <c r="F43" s="22">
        <v>9.9446383050628437</v>
      </c>
      <c r="G43" s="22">
        <v>27.081377285730916</v>
      </c>
      <c r="H43" s="22">
        <v>3.5521621933059402</v>
      </c>
      <c r="I43" s="308"/>
      <c r="J43" s="308"/>
      <c r="K43" s="308"/>
    </row>
    <row r="44" spans="4:11" x14ac:dyDescent="0.25">
      <c r="D44" s="605" t="s">
        <v>84</v>
      </c>
      <c r="E44" s="605" t="s">
        <v>85</v>
      </c>
      <c r="F44" s="22">
        <v>8.1025504755523645</v>
      </c>
      <c r="G44" s="22">
        <v>25.723055732985067</v>
      </c>
      <c r="H44" s="22">
        <v>3.1217776530731904</v>
      </c>
      <c r="I44" s="308"/>
      <c r="J44" s="308"/>
      <c r="K44" s="308"/>
    </row>
    <row r="45" spans="4:11" x14ac:dyDescent="0.25">
      <c r="D45" s="605" t="s">
        <v>86</v>
      </c>
      <c r="E45" s="605" t="s">
        <v>87</v>
      </c>
      <c r="F45" s="22">
        <v>7.5030655246845948</v>
      </c>
      <c r="G45" s="22">
        <v>29.131739602830553</v>
      </c>
      <c r="H45" s="22">
        <v>3.3815570164769144</v>
      </c>
      <c r="I45" s="308"/>
      <c r="J45" s="308"/>
      <c r="K45" s="308"/>
    </row>
    <row r="46" spans="4:11" x14ac:dyDescent="0.25">
      <c r="D46" s="605" t="s">
        <v>213</v>
      </c>
      <c r="E46" s="605" t="s">
        <v>96</v>
      </c>
      <c r="F46" s="22">
        <v>7.925730910266755</v>
      </c>
      <c r="G46" s="22">
        <v>28.842178768119918</v>
      </c>
      <c r="H46" s="22">
        <v>0.69100303512340777</v>
      </c>
      <c r="I46" s="308"/>
      <c r="J46" s="308"/>
      <c r="K46" s="308"/>
    </row>
    <row r="47" spans="4:11" x14ac:dyDescent="0.25">
      <c r="D47" s="605" t="s">
        <v>229</v>
      </c>
      <c r="E47" s="605" t="s">
        <v>116</v>
      </c>
      <c r="F47" s="22">
        <v>6.854390167546291</v>
      </c>
      <c r="G47" s="22">
        <v>29.237118615084199</v>
      </c>
      <c r="H47" s="22">
        <v>0.75871819533229901</v>
      </c>
      <c r="I47" s="308"/>
      <c r="J47" s="308"/>
      <c r="K47" s="308"/>
    </row>
    <row r="48" spans="4:11" x14ac:dyDescent="0.25">
      <c r="D48" s="605" t="s">
        <v>84</v>
      </c>
      <c r="E48" s="605" t="s">
        <v>85</v>
      </c>
      <c r="F48" s="22">
        <v>6.4207869926585834</v>
      </c>
      <c r="G48" s="22">
        <v>26.255471607202914</v>
      </c>
      <c r="H48" s="22">
        <v>1.4079447910192604</v>
      </c>
      <c r="I48" s="308"/>
      <c r="J48" s="308"/>
      <c r="K48" s="308"/>
    </row>
    <row r="49" spans="4:11" x14ac:dyDescent="0.25">
      <c r="D49" s="605" t="s">
        <v>86</v>
      </c>
      <c r="E49" s="605" t="s">
        <v>87</v>
      </c>
      <c r="F49" s="22">
        <v>5.4667672752218754</v>
      </c>
      <c r="G49" s="22">
        <v>24.428734683955735</v>
      </c>
      <c r="H49" s="22">
        <v>0.36319991626498915</v>
      </c>
      <c r="I49" s="308"/>
      <c r="J49" s="308"/>
      <c r="K49" s="308"/>
    </row>
    <row r="50" spans="4:11" x14ac:dyDescent="0.25">
      <c r="D50" s="602" t="s">
        <v>214</v>
      </c>
      <c r="E50" s="602" t="s">
        <v>97</v>
      </c>
      <c r="F50" s="22">
        <v>5.5610596641633689</v>
      </c>
      <c r="G50" s="22">
        <v>24.268643546303938</v>
      </c>
      <c r="H50" s="22">
        <v>-0.11126403817362954</v>
      </c>
      <c r="I50" s="308"/>
      <c r="J50" s="308"/>
      <c r="K50" s="308"/>
    </row>
    <row r="51" spans="4:11" x14ac:dyDescent="0.25">
      <c r="D51" s="602" t="s">
        <v>230</v>
      </c>
      <c r="E51" s="602" t="s">
        <v>117</v>
      </c>
      <c r="F51" s="22">
        <v>4.7986461288899118</v>
      </c>
      <c r="G51" s="22">
        <v>24.27308741332083</v>
      </c>
      <c r="H51" s="22">
        <v>0.16037681772011256</v>
      </c>
      <c r="I51" s="308"/>
      <c r="J51" s="308"/>
      <c r="K51" s="308"/>
    </row>
    <row r="52" spans="4:11" x14ac:dyDescent="0.25">
      <c r="D52" s="602" t="s">
        <v>84</v>
      </c>
      <c r="E52" s="602" t="s">
        <v>85</v>
      </c>
      <c r="F52" s="22">
        <v>4.5559501084671545</v>
      </c>
      <c r="G52" s="22">
        <v>22.873394495184627</v>
      </c>
      <c r="H52" s="22">
        <v>0.19696481027234514</v>
      </c>
      <c r="I52" s="308"/>
      <c r="J52" s="308"/>
      <c r="K52" s="308"/>
    </row>
    <row r="53" spans="4:11" x14ac:dyDescent="0.25">
      <c r="D53" s="602" t="s">
        <v>86</v>
      </c>
      <c r="E53" s="602" t="s">
        <v>87</v>
      </c>
      <c r="F53" s="22">
        <v>3.713642859166467</v>
      </c>
      <c r="G53" s="22">
        <v>23.167996729498515</v>
      </c>
      <c r="H53" s="22">
        <v>1.0861897165027194</v>
      </c>
      <c r="I53" s="308"/>
      <c r="J53" s="308"/>
      <c r="K53" s="308"/>
    </row>
    <row r="54" spans="4:11" x14ac:dyDescent="0.25">
      <c r="D54" s="602" t="s">
        <v>215</v>
      </c>
      <c r="E54" s="602" t="s">
        <v>98</v>
      </c>
      <c r="F54" s="22">
        <v>-7.7090016485090977</v>
      </c>
      <c r="G54" s="22">
        <v>21.000140812907745</v>
      </c>
      <c r="H54" s="22">
        <v>1.2731633325112246</v>
      </c>
      <c r="I54" s="308"/>
      <c r="J54" s="308"/>
      <c r="K54" s="308"/>
    </row>
    <row r="55" spans="4:11" x14ac:dyDescent="0.25">
      <c r="D55" s="602" t="s">
        <v>231</v>
      </c>
      <c r="E55" s="602" t="s">
        <v>118</v>
      </c>
      <c r="F55" s="22">
        <v>-8.4403940010549299</v>
      </c>
      <c r="G55" s="22">
        <v>22.452030265369256</v>
      </c>
      <c r="H55" s="22">
        <v>2.120387062319347</v>
      </c>
      <c r="I55" s="308"/>
      <c r="J55" s="308"/>
      <c r="K55" s="308"/>
    </row>
    <row r="56" spans="4:11" x14ac:dyDescent="0.25">
      <c r="D56" s="602" t="s">
        <v>84</v>
      </c>
      <c r="E56" s="602" t="s">
        <v>85</v>
      </c>
      <c r="F56" s="22">
        <v>-8.4183131924320271</v>
      </c>
      <c r="G56" s="22">
        <v>19.854866244375717</v>
      </c>
      <c r="H56" s="22">
        <v>3.0308160661888803</v>
      </c>
      <c r="I56" s="308"/>
      <c r="J56" s="308"/>
      <c r="K56" s="308"/>
    </row>
    <row r="57" spans="4:11" x14ac:dyDescent="0.25">
      <c r="D57" s="602" t="s">
        <v>86</v>
      </c>
      <c r="E57" s="602" t="s">
        <v>87</v>
      </c>
      <c r="F57" s="22">
        <v>-9.0170647186181494</v>
      </c>
      <c r="G57" s="22">
        <v>7.4760992323656419</v>
      </c>
      <c r="H57" s="22">
        <v>3.6938575102212372</v>
      </c>
      <c r="I57" s="308"/>
      <c r="J57" s="308"/>
      <c r="K57" s="308"/>
    </row>
    <row r="58" spans="4:11" x14ac:dyDescent="0.25">
      <c r="D58" s="602" t="s">
        <v>216</v>
      </c>
      <c r="E58" s="602" t="s">
        <v>99</v>
      </c>
      <c r="F58" s="22">
        <v>-9.1732835486627522</v>
      </c>
      <c r="G58" s="22">
        <v>7.5540238310105838</v>
      </c>
      <c r="H58" s="22">
        <v>4.7708264748846192</v>
      </c>
      <c r="I58" s="308"/>
      <c r="J58" s="308"/>
      <c r="K58" s="308"/>
    </row>
    <row r="59" spans="4:11" x14ac:dyDescent="0.25">
      <c r="D59" s="602" t="s">
        <v>232</v>
      </c>
      <c r="E59" s="602" t="s">
        <v>119</v>
      </c>
      <c r="F59" s="22">
        <v>-9.0686956813175215</v>
      </c>
      <c r="G59" s="22">
        <v>7.7657223566632769</v>
      </c>
      <c r="H59" s="22">
        <v>5.5131969875277571</v>
      </c>
      <c r="I59" s="308"/>
      <c r="J59" s="308"/>
      <c r="K59" s="308"/>
    </row>
    <row r="60" spans="4:11" x14ac:dyDescent="0.25">
      <c r="D60" s="602" t="s">
        <v>84</v>
      </c>
      <c r="E60" s="602" t="s">
        <v>85</v>
      </c>
      <c r="F60" s="22">
        <v>-9.2857201386079105</v>
      </c>
      <c r="G60" s="22">
        <v>5.3551916289574208</v>
      </c>
      <c r="H60" s="22">
        <v>5.6875462161090207</v>
      </c>
      <c r="I60" s="308"/>
      <c r="J60" s="308"/>
      <c r="K60" s="308"/>
    </row>
    <row r="61" spans="4:11" x14ac:dyDescent="0.25">
      <c r="D61" s="602" t="s">
        <v>86</v>
      </c>
      <c r="E61" s="602" t="s">
        <v>87</v>
      </c>
      <c r="F61" s="22">
        <v>-9.1874252069887206</v>
      </c>
      <c r="G61" s="22">
        <v>14.176673629860334</v>
      </c>
      <c r="H61" s="22">
        <v>4.8723528017633519</v>
      </c>
      <c r="I61" s="308"/>
      <c r="J61" s="308"/>
      <c r="K61" s="308"/>
    </row>
    <row r="62" spans="4:11" x14ac:dyDescent="0.25">
      <c r="D62" s="602" t="s">
        <v>217</v>
      </c>
      <c r="E62" s="602" t="s">
        <v>100</v>
      </c>
      <c r="F62" s="22">
        <v>-9.1983214132673599</v>
      </c>
      <c r="G62" s="22">
        <v>13.436672449992196</v>
      </c>
      <c r="H62" s="22">
        <v>4.3433676889474109</v>
      </c>
      <c r="I62" s="308"/>
      <c r="J62" s="308"/>
      <c r="K62" s="308"/>
    </row>
    <row r="63" spans="4:11" x14ac:dyDescent="0.25">
      <c r="D63" s="602" t="s">
        <v>233</v>
      </c>
      <c r="E63" s="602" t="s">
        <v>120</v>
      </c>
      <c r="F63" s="22">
        <v>-9.3084281467472181</v>
      </c>
      <c r="G63" s="22">
        <v>13.206563894575604</v>
      </c>
      <c r="H63" s="22">
        <v>4.2441636855461766</v>
      </c>
      <c r="I63" s="308"/>
      <c r="J63" s="308"/>
      <c r="K63" s="308"/>
    </row>
    <row r="64" spans="4:11" x14ac:dyDescent="0.25">
      <c r="D64" s="602" t="s">
        <v>84</v>
      </c>
      <c r="E64" s="602" t="s">
        <v>85</v>
      </c>
      <c r="F64" s="22">
        <v>-9.2270276040105337</v>
      </c>
      <c r="G64" s="22">
        <v>11.236783901602911</v>
      </c>
      <c r="H64" s="22">
        <v>3.5943081812225781</v>
      </c>
      <c r="I64" s="308"/>
      <c r="J64" s="308"/>
      <c r="K64" s="308"/>
    </row>
    <row r="65" spans="4:11" x14ac:dyDescent="0.25">
      <c r="D65" s="602" t="s">
        <v>86</v>
      </c>
      <c r="E65" s="602" t="s">
        <v>87</v>
      </c>
      <c r="F65" s="22">
        <v>-8.9512262440782813</v>
      </c>
      <c r="G65" s="22">
        <v>7.9861416263996219</v>
      </c>
      <c r="H65" s="22">
        <v>1.2514030112267083</v>
      </c>
      <c r="I65" s="308"/>
      <c r="J65" s="308"/>
      <c r="K65" s="308"/>
    </row>
    <row r="66" spans="4:11" x14ac:dyDescent="0.25">
      <c r="D66" s="602" t="s">
        <v>307</v>
      </c>
      <c r="E66" s="602" t="s">
        <v>300</v>
      </c>
      <c r="F66" s="22">
        <v>-8.8249748007542124</v>
      </c>
      <c r="G66" s="22">
        <v>8.1683774153947635</v>
      </c>
      <c r="H66" s="22">
        <v>0.28456592443916118</v>
      </c>
      <c r="I66" s="308"/>
      <c r="J66" s="308"/>
      <c r="K66" s="308"/>
    </row>
    <row r="67" spans="4:11" x14ac:dyDescent="0.25">
      <c r="D67" s="602" t="s">
        <v>308</v>
      </c>
      <c r="E67" s="602" t="s">
        <v>301</v>
      </c>
      <c r="F67" s="22">
        <v>-8.8941416294072937</v>
      </c>
      <c r="G67" s="22">
        <v>9.0845506411408472</v>
      </c>
      <c r="H67" s="22">
        <v>-0.99493618206712675</v>
      </c>
      <c r="I67" s="308"/>
      <c r="J67" s="308"/>
      <c r="K67" s="308"/>
    </row>
    <row r="68" spans="4:11" x14ac:dyDescent="0.25">
      <c r="D68" s="602" t="s">
        <v>84</v>
      </c>
      <c r="E68" s="602" t="s">
        <v>85</v>
      </c>
      <c r="F68" s="22">
        <v>-8.5833488477268656</v>
      </c>
      <c r="G68" s="22">
        <v>7.0916410903506337</v>
      </c>
      <c r="H68" s="22">
        <v>-1.07649346936127</v>
      </c>
      <c r="I68" s="308"/>
      <c r="J68" s="308"/>
      <c r="K68" s="308"/>
    </row>
    <row r="69" spans="4:11" x14ac:dyDescent="0.25">
      <c r="D69" s="602" t="s">
        <v>86</v>
      </c>
      <c r="E69" s="602" t="s">
        <v>87</v>
      </c>
      <c r="F69" s="22">
        <v>-8.4066385293248942</v>
      </c>
      <c r="G69" s="22">
        <v>6.2925196464231616</v>
      </c>
      <c r="H69" s="22">
        <v>-2.9162911939353235</v>
      </c>
      <c r="I69" s="308"/>
      <c r="J69" s="308"/>
      <c r="K69" s="308"/>
    </row>
    <row r="70" spans="4:11" x14ac:dyDescent="0.25">
      <c r="D70" s="602" t="s">
        <v>322</v>
      </c>
      <c r="E70" s="602" t="s">
        <v>325</v>
      </c>
      <c r="F70" s="22">
        <v>-8.5867442927512379</v>
      </c>
      <c r="G70" s="22">
        <v>5.3529457324048231</v>
      </c>
      <c r="H70" s="22">
        <v>-3.6916512209635974</v>
      </c>
    </row>
    <row r="71" spans="4:11" x14ac:dyDescent="0.25">
      <c r="D71" s="602" t="s">
        <v>323</v>
      </c>
      <c r="E71" s="602" t="s">
        <v>324</v>
      </c>
      <c r="F71" s="22">
        <v>-8.338197281383037</v>
      </c>
      <c r="G71" s="22">
        <v>6.330421189074201</v>
      </c>
      <c r="H71" s="22">
        <v>-3.1064266673378116</v>
      </c>
    </row>
    <row r="72" spans="4:11" x14ac:dyDescent="0.25">
      <c r="D72" s="602" t="s">
        <v>84</v>
      </c>
      <c r="E72" s="602" t="s">
        <v>85</v>
      </c>
      <c r="F72" s="22">
        <v>-8.2459980598038563</v>
      </c>
      <c r="G72" s="22">
        <v>5.5499848247983392</v>
      </c>
      <c r="H72" s="22">
        <v>-3.8122592521157475</v>
      </c>
    </row>
    <row r="73" spans="4:11" x14ac:dyDescent="0.25">
      <c r="D73" s="602" t="s">
        <v>86</v>
      </c>
      <c r="E73" s="602" t="s">
        <v>87</v>
      </c>
      <c r="F73" s="22">
        <v>-8.2483585484805992</v>
      </c>
      <c r="G73" s="22">
        <v>4.588321322332586</v>
      </c>
      <c r="H73" s="22">
        <v>-4.1088060498998544</v>
      </c>
    </row>
    <row r="74" spans="4:11" x14ac:dyDescent="0.25">
      <c r="D74" s="602" t="s">
        <v>358</v>
      </c>
      <c r="E74" s="602" t="s">
        <v>359</v>
      </c>
      <c r="F74" s="22">
        <v>-8.6964595977033383</v>
      </c>
      <c r="G74" s="22">
        <v>5.1817989104641589</v>
      </c>
      <c r="H74" s="22">
        <v>-4.5192773429617095</v>
      </c>
    </row>
    <row r="75" spans="4:11" x14ac:dyDescent="0.25">
      <c r="D75" s="602" t="s">
        <v>360</v>
      </c>
      <c r="E75" s="602" t="s">
        <v>361</v>
      </c>
      <c r="F75" s="22">
        <v>-9.2039170162686084</v>
      </c>
      <c r="G75" s="22">
        <v>6.7995297337060601</v>
      </c>
      <c r="H75" s="22">
        <v>-5.368449960698471</v>
      </c>
    </row>
    <row r="76" spans="4:11" x14ac:dyDescent="0.25">
      <c r="D76" s="602" t="s">
        <v>84</v>
      </c>
      <c r="E76" s="602" t="s">
        <v>85</v>
      </c>
      <c r="F76" s="22">
        <v>-9.4426143863410505</v>
      </c>
      <c r="G76" s="22">
        <v>5.957651749621462</v>
      </c>
      <c r="H76" s="22">
        <v>-4.7276672585000217</v>
      </c>
    </row>
    <row r="77" spans="4:11" x14ac:dyDescent="0.25">
      <c r="D77" s="602" t="s">
        <v>86</v>
      </c>
      <c r="E77" s="602" t="s">
        <v>87</v>
      </c>
      <c r="F77" s="22">
        <v>-9.8565052127155326</v>
      </c>
      <c r="G77" s="22">
        <v>7.1601965965825967</v>
      </c>
      <c r="H77" s="22">
        <v>-3.8149687080535495</v>
      </c>
    </row>
    <row r="78" spans="4:11" x14ac:dyDescent="0.25">
      <c r="D78" s="602" t="s">
        <v>373</v>
      </c>
      <c r="E78" s="602" t="s">
        <v>374</v>
      </c>
      <c r="F78" s="22">
        <v>-10.074737616417966</v>
      </c>
      <c r="G78" s="22">
        <v>10.913916099034356</v>
      </c>
      <c r="H78" s="22">
        <v>-2.3467538560327839</v>
      </c>
    </row>
    <row r="79" spans="4:11" x14ac:dyDescent="0.25">
      <c r="D79" s="602" t="s">
        <v>375</v>
      </c>
      <c r="E79" s="602" t="s">
        <v>376</v>
      </c>
      <c r="F79" s="22">
        <v>-10.06406353603143</v>
      </c>
      <c r="G79" s="22">
        <v>8.5039551226041503</v>
      </c>
      <c r="H79" s="22">
        <v>-0.90606080323226634</v>
      </c>
    </row>
    <row r="80" spans="4:11" x14ac:dyDescent="0.25">
      <c r="D80" s="602" t="s">
        <v>84</v>
      </c>
      <c r="E80" s="602" t="s">
        <v>85</v>
      </c>
      <c r="F80" s="22">
        <v>-10.360819310861601</v>
      </c>
      <c r="G80" s="22">
        <v>10.509550881866579</v>
      </c>
      <c r="H80" s="22">
        <v>-0.13932849335456962</v>
      </c>
    </row>
    <row r="81" spans="4:8" x14ac:dyDescent="0.25">
      <c r="D81" s="602" t="s">
        <v>86</v>
      </c>
      <c r="E81" s="602" t="s">
        <v>87</v>
      </c>
      <c r="F81" s="22">
        <v>-10.39982817998683</v>
      </c>
      <c r="G81" s="22">
        <v>10.815820011300842</v>
      </c>
      <c r="H81" s="22">
        <v>0.90107235601659952</v>
      </c>
    </row>
    <row r="82" spans="4:8" x14ac:dyDescent="0.25">
      <c r="D82" s="602" t="s">
        <v>447</v>
      </c>
      <c r="E82" s="602" t="s">
        <v>449</v>
      </c>
      <c r="F82" s="22">
        <v>-10.516111444757795</v>
      </c>
      <c r="G82" s="22">
        <v>11.005067777940763</v>
      </c>
      <c r="H82" s="22">
        <v>0.98423830768251153</v>
      </c>
    </row>
    <row r="83" spans="4:8" x14ac:dyDescent="0.25">
      <c r="D83" s="602" t="s">
        <v>448</v>
      </c>
      <c r="E83" s="602" t="s">
        <v>450</v>
      </c>
      <c r="F83" s="22">
        <v>-10.955936963646423</v>
      </c>
      <c r="G83" s="22">
        <v>11.627805287199202</v>
      </c>
      <c r="H83" s="22">
        <v>0.39262894841113943</v>
      </c>
    </row>
    <row r="84" spans="4:8" x14ac:dyDescent="0.25">
      <c r="D84" s="602" t="s">
        <v>84</v>
      </c>
      <c r="E84" s="602" t="s">
        <v>85</v>
      </c>
      <c r="F84" s="22">
        <v>-11.979032042073033</v>
      </c>
      <c r="G84" s="22">
        <v>12.55125770015556</v>
      </c>
      <c r="H84" s="22">
        <v>0.78336406108271162</v>
      </c>
    </row>
    <row r="85" spans="4:8" x14ac:dyDescent="0.25">
      <c r="D85" s="602" t="s">
        <v>86</v>
      </c>
      <c r="E85" s="602" t="s">
        <v>87</v>
      </c>
      <c r="F85" s="22">
        <v>-11.521956250046248</v>
      </c>
      <c r="G85" s="22">
        <v>10.519509321122786</v>
      </c>
      <c r="H85" s="22">
        <v>2.1042654706814337</v>
      </c>
    </row>
    <row r="86" spans="4:8" x14ac:dyDescent="0.25">
      <c r="D86" s="602" t="s">
        <v>458</v>
      </c>
      <c r="E86" s="602" t="s">
        <v>459</v>
      </c>
      <c r="F86" s="22">
        <v>-11.191494285259534</v>
      </c>
      <c r="G86" s="22">
        <v>9.7051837258758482</v>
      </c>
      <c r="H86" s="22">
        <v>2.4714238684525922</v>
      </c>
    </row>
    <row r="87" spans="4:8" x14ac:dyDescent="0.25">
      <c r="D87" s="602" t="s">
        <v>460</v>
      </c>
      <c r="E87" s="602" t="s">
        <v>461</v>
      </c>
      <c r="F87" s="22">
        <v>-11.250042657728935</v>
      </c>
      <c r="G87" s="22">
        <v>9.9492746080755765</v>
      </c>
      <c r="H87" s="22">
        <v>3.2949790028664996</v>
      </c>
    </row>
    <row r="88" spans="4:8" x14ac:dyDescent="0.25">
      <c r="D88" s="602" t="s">
        <v>84</v>
      </c>
      <c r="E88" s="602" t="s">
        <v>85</v>
      </c>
      <c r="F88" s="22">
        <v>-11.595702677290793</v>
      </c>
      <c r="G88" s="22">
        <v>10.851827577129319</v>
      </c>
      <c r="H88" s="22">
        <v>1.9837983891882853</v>
      </c>
    </row>
    <row r="89" spans="4:8" x14ac:dyDescent="0.25">
      <c r="D89" s="602" t="s">
        <v>86</v>
      </c>
      <c r="E89" s="602" t="s">
        <v>87</v>
      </c>
      <c r="F89" s="22">
        <v>-11.503307675326333</v>
      </c>
      <c r="G89" s="22">
        <v>10.619424930670071</v>
      </c>
      <c r="H89" s="22">
        <v>2.643347055404849</v>
      </c>
    </row>
    <row r="90" spans="4:8" x14ac:dyDescent="0.25">
      <c r="D90" s="602" t="s">
        <v>558</v>
      </c>
      <c r="E90" s="602" t="s">
        <v>572</v>
      </c>
      <c r="F90" s="22">
        <v>-11.905249616832528</v>
      </c>
      <c r="G90" s="22">
        <v>11.499353465199945</v>
      </c>
      <c r="H90" s="22">
        <v>0.20491520825598433</v>
      </c>
    </row>
    <row r="91" spans="4:8" x14ac:dyDescent="0.25">
      <c r="D91" s="602" t="s">
        <v>619</v>
      </c>
      <c r="E91" s="602" t="s">
        <v>620</v>
      </c>
      <c r="F91" s="22">
        <v>-12.037220546504074</v>
      </c>
      <c r="G91" s="22">
        <v>13.147024368643187</v>
      </c>
      <c r="H91" s="22">
        <v>0.77995820586049558</v>
      </c>
    </row>
    <row r="92" spans="4:8" x14ac:dyDescent="0.25">
      <c r="D92" s="602" t="s">
        <v>84</v>
      </c>
      <c r="E92" s="602" t="s">
        <v>85</v>
      </c>
      <c r="F92" s="308">
        <v>-12.144310797847686</v>
      </c>
      <c r="G92" s="308">
        <v>13.160327497950794</v>
      </c>
      <c r="H92" s="308">
        <v>1.8539763324954672</v>
      </c>
    </row>
    <row r="93" spans="4:8" x14ac:dyDescent="0.25">
      <c r="D93" s="602" t="s">
        <v>86</v>
      </c>
      <c r="E93" s="602" t="s">
        <v>87</v>
      </c>
      <c r="F93" s="22">
        <v>-12.646933873181396</v>
      </c>
      <c r="G93" s="22">
        <v>13.878868224989644</v>
      </c>
      <c r="H93" s="22">
        <v>4.4561147890642179</v>
      </c>
    </row>
    <row r="94" spans="4:8" x14ac:dyDescent="0.25">
      <c r="D94" s="602" t="s">
        <v>798</v>
      </c>
      <c r="E94" s="602" t="s">
        <v>796</v>
      </c>
      <c r="F94" s="22">
        <v>-13.091861897774173</v>
      </c>
      <c r="G94" s="22">
        <v>11.754315649299798</v>
      </c>
      <c r="H94" s="22">
        <v>4.3902297733186586</v>
      </c>
    </row>
    <row r="95" spans="4:8" x14ac:dyDescent="0.25">
      <c r="D95" s="602" t="s">
        <v>799</v>
      </c>
      <c r="E95" s="602" t="s">
        <v>797</v>
      </c>
      <c r="F95" s="22">
        <v>-13.302574521880183</v>
      </c>
      <c r="G95" s="22">
        <v>12.162115974074055</v>
      </c>
      <c r="H95" s="22">
        <v>5.5064520666865509</v>
      </c>
    </row>
    <row r="96" spans="4:8" x14ac:dyDescent="0.25">
      <c r="D96" s="602" t="s">
        <v>84</v>
      </c>
      <c r="E96" s="602" t="s">
        <v>85</v>
      </c>
      <c r="F96" s="22">
        <v>-13.815191671183047</v>
      </c>
      <c r="G96" s="22">
        <v>11.296953691101558</v>
      </c>
      <c r="H96" s="22">
        <v>4.803945359505053</v>
      </c>
    </row>
    <row r="97" spans="4:8" x14ac:dyDescent="0.25">
      <c r="D97" s="602" t="s">
        <v>86</v>
      </c>
      <c r="E97" s="602" t="s">
        <v>87</v>
      </c>
      <c r="F97" s="22">
        <v>-14.116518805773815</v>
      </c>
      <c r="G97" s="22">
        <v>10.616281447298274</v>
      </c>
      <c r="H97" s="22">
        <v>5.8283803903413611</v>
      </c>
    </row>
  </sheetData>
  <hyperlinks>
    <hyperlink ref="C1" location="Jegyzék_index!A1" display="Vissza a jegyzékre / Return to the Index" xr:uid="{09FFB48C-DF57-41D0-A782-3BAF887AD5E0}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B366AF-21B8-43ED-BB68-6FFE128966F8}">
  <dimension ref="A1:AN45"/>
  <sheetViews>
    <sheetView showGridLines="0" zoomScale="75" zoomScaleNormal="75" workbookViewId="0"/>
  </sheetViews>
  <sheetFormatPr defaultColWidth="9.140625" defaultRowHeight="15.75" x14ac:dyDescent="0.25"/>
  <cols>
    <col min="1" max="1" width="13.7109375" style="357" bestFit="1" customWidth="1"/>
    <col min="2" max="2" width="116.28515625" style="357" customWidth="1"/>
    <col min="3" max="3" width="43" style="357" bestFit="1" customWidth="1"/>
    <col min="4" max="4" width="5.85546875" style="358" bestFit="1" customWidth="1"/>
    <col min="5" max="5" width="41.140625" style="358" bestFit="1" customWidth="1"/>
    <col min="6" max="6" width="48" style="358" bestFit="1" customWidth="1"/>
    <col min="7" max="7" width="34.42578125" style="358" bestFit="1" customWidth="1"/>
    <col min="8" max="8" width="25.7109375" style="358" bestFit="1" customWidth="1"/>
    <col min="9" max="9" width="14" style="358" bestFit="1" customWidth="1"/>
    <col min="10" max="10" width="29.7109375" style="358" bestFit="1" customWidth="1"/>
    <col min="11" max="11" width="3.7109375" style="358" bestFit="1" customWidth="1"/>
    <col min="12" max="12" width="3.140625" style="358" bestFit="1" customWidth="1"/>
    <col min="13" max="40" width="9.140625" style="358"/>
    <col min="41" max="16384" width="9.140625" style="357"/>
  </cols>
  <sheetData>
    <row r="1" spans="1:17" x14ac:dyDescent="0.25">
      <c r="A1" s="355" t="s">
        <v>66</v>
      </c>
      <c r="B1" s="356" t="s">
        <v>476</v>
      </c>
      <c r="C1" s="185" t="s">
        <v>522</v>
      </c>
    </row>
    <row r="2" spans="1:17" x14ac:dyDescent="0.25">
      <c r="A2" s="359" t="s">
        <v>67</v>
      </c>
      <c r="B2" s="360" t="s">
        <v>477</v>
      </c>
    </row>
    <row r="3" spans="1:17" x14ac:dyDescent="0.25">
      <c r="A3" s="359" t="s">
        <v>72</v>
      </c>
      <c r="B3" s="362" t="s">
        <v>133</v>
      </c>
    </row>
    <row r="4" spans="1:17" x14ac:dyDescent="0.25">
      <c r="A4" s="355" t="s">
        <v>74</v>
      </c>
      <c r="B4" s="357" t="s">
        <v>294</v>
      </c>
    </row>
    <row r="5" spans="1:17" x14ac:dyDescent="0.25">
      <c r="A5" s="355" t="s">
        <v>70</v>
      </c>
      <c r="B5" s="361" t="s">
        <v>478</v>
      </c>
    </row>
    <row r="6" spans="1:17" x14ac:dyDescent="0.25">
      <c r="A6" s="355" t="s">
        <v>71</v>
      </c>
      <c r="B6" s="361" t="s">
        <v>479</v>
      </c>
    </row>
    <row r="7" spans="1:17" x14ac:dyDescent="0.25">
      <c r="A7" s="355"/>
      <c r="B7" s="363"/>
    </row>
    <row r="8" spans="1:17" x14ac:dyDescent="0.25">
      <c r="A8" s="359"/>
      <c r="B8" s="364"/>
      <c r="E8" s="365" t="s">
        <v>480</v>
      </c>
      <c r="F8" s="366" t="s">
        <v>481</v>
      </c>
      <c r="G8" s="366" t="s">
        <v>482</v>
      </c>
      <c r="H8" s="366" t="s">
        <v>483</v>
      </c>
      <c r="I8" s="366" t="s">
        <v>484</v>
      </c>
      <c r="J8" s="366" t="s">
        <v>775</v>
      </c>
    </row>
    <row r="9" spans="1:17" x14ac:dyDescent="0.25">
      <c r="B9" s="367"/>
      <c r="C9" s="364"/>
      <c r="E9" s="358" t="s">
        <v>485</v>
      </c>
      <c r="F9" s="358" t="s">
        <v>486</v>
      </c>
      <c r="G9" s="358" t="s">
        <v>487</v>
      </c>
      <c r="H9" s="358" t="s">
        <v>488</v>
      </c>
      <c r="I9" s="358" t="s">
        <v>489</v>
      </c>
      <c r="J9" s="358" t="s">
        <v>776</v>
      </c>
      <c r="K9" s="368"/>
      <c r="L9" s="368"/>
    </row>
    <row r="10" spans="1:17" x14ac:dyDescent="0.25">
      <c r="C10" s="367"/>
      <c r="D10" s="369">
        <v>2010</v>
      </c>
      <c r="E10" s="370">
        <v>-0.8</v>
      </c>
      <c r="F10" s="370">
        <v>0</v>
      </c>
      <c r="G10" s="370">
        <v>-2.1</v>
      </c>
      <c r="H10" s="370">
        <v>2.6999999999999997</v>
      </c>
      <c r="I10" s="370">
        <v>1.3</v>
      </c>
      <c r="J10" s="370">
        <v>1.1000000000000001</v>
      </c>
      <c r="K10" s="370"/>
      <c r="L10" s="370"/>
      <c r="M10" s="370"/>
    </row>
    <row r="11" spans="1:17" x14ac:dyDescent="0.25">
      <c r="D11" s="369">
        <v>2011</v>
      </c>
      <c r="E11" s="370">
        <v>0.3</v>
      </c>
      <c r="F11" s="370">
        <v>0.1</v>
      </c>
      <c r="G11" s="370">
        <v>-0.3</v>
      </c>
      <c r="H11" s="370">
        <v>-0.3</v>
      </c>
      <c r="I11" s="370">
        <v>2.1</v>
      </c>
      <c r="J11" s="370">
        <v>1.9</v>
      </c>
      <c r="K11" s="370"/>
      <c r="L11" s="370"/>
      <c r="M11" s="370"/>
    </row>
    <row r="12" spans="1:17" x14ac:dyDescent="0.25">
      <c r="D12" s="369">
        <v>2012</v>
      </c>
      <c r="E12" s="370">
        <v>-1</v>
      </c>
      <c r="F12" s="370">
        <v>-0.2</v>
      </c>
      <c r="G12" s="370">
        <v>-0.6</v>
      </c>
      <c r="H12" s="370">
        <v>-0.5</v>
      </c>
      <c r="I12" s="370">
        <v>1</v>
      </c>
      <c r="J12" s="370">
        <v>-1.3</v>
      </c>
      <c r="K12" s="370"/>
      <c r="L12" s="370"/>
      <c r="M12" s="370"/>
    </row>
    <row r="13" spans="1:17" x14ac:dyDescent="0.25">
      <c r="D13" s="369">
        <v>2013</v>
      </c>
      <c r="E13" s="370">
        <v>0.1</v>
      </c>
      <c r="F13" s="370">
        <v>0.7</v>
      </c>
      <c r="G13" s="370">
        <v>1.9</v>
      </c>
      <c r="H13" s="370">
        <v>-0.9</v>
      </c>
      <c r="I13" s="370">
        <v>0.2</v>
      </c>
      <c r="J13" s="370">
        <v>2</v>
      </c>
      <c r="K13" s="370"/>
      <c r="L13" s="370"/>
      <c r="M13" s="370"/>
      <c r="N13" s="373"/>
      <c r="O13" s="373"/>
      <c r="P13" s="373"/>
      <c r="Q13" s="368"/>
    </row>
    <row r="14" spans="1:17" x14ac:dyDescent="0.25">
      <c r="D14" s="369">
        <v>2014</v>
      </c>
      <c r="E14" s="370">
        <v>1.3</v>
      </c>
      <c r="F14" s="370">
        <v>1</v>
      </c>
      <c r="G14" s="370">
        <v>2.6</v>
      </c>
      <c r="H14" s="370">
        <v>0.2</v>
      </c>
      <c r="I14" s="370">
        <v>-0.8</v>
      </c>
      <c r="J14" s="370">
        <v>4.3</v>
      </c>
      <c r="K14" s="370"/>
      <c r="L14" s="370"/>
      <c r="M14" s="370"/>
      <c r="N14" s="370"/>
    </row>
    <row r="15" spans="1:17" x14ac:dyDescent="0.25">
      <c r="D15" s="369">
        <v>2015</v>
      </c>
      <c r="E15" s="370">
        <v>1.8</v>
      </c>
      <c r="F15" s="370">
        <v>0.5</v>
      </c>
      <c r="G15" s="370">
        <v>1.1000000000000001</v>
      </c>
      <c r="H15" s="370">
        <v>-1.6</v>
      </c>
      <c r="I15" s="370">
        <v>1.8</v>
      </c>
      <c r="J15" s="370">
        <v>3.7</v>
      </c>
      <c r="K15" s="370"/>
      <c r="L15" s="370"/>
      <c r="M15" s="370"/>
      <c r="N15" s="370"/>
    </row>
    <row r="16" spans="1:17" x14ac:dyDescent="0.25">
      <c r="D16" s="369">
        <v>2016</v>
      </c>
      <c r="E16" s="370">
        <v>2.2999999999999998</v>
      </c>
      <c r="F16" s="370">
        <v>0.1</v>
      </c>
      <c r="G16" s="370">
        <v>-2.2999999999999998</v>
      </c>
      <c r="H16" s="370">
        <v>1.7</v>
      </c>
      <c r="I16" s="370">
        <v>0.6</v>
      </c>
      <c r="J16" s="370">
        <v>2.4</v>
      </c>
      <c r="K16" s="370"/>
      <c r="L16" s="370"/>
      <c r="M16" s="370"/>
      <c r="N16" s="370"/>
    </row>
    <row r="17" spans="1:14" x14ac:dyDescent="0.25">
      <c r="D17" s="369">
        <v>2017</v>
      </c>
      <c r="E17" s="370">
        <v>2.5</v>
      </c>
      <c r="F17" s="370">
        <v>0.8</v>
      </c>
      <c r="G17" s="370">
        <v>3.9</v>
      </c>
      <c r="H17" s="370">
        <v>-2.1</v>
      </c>
      <c r="I17" s="370">
        <v>-1</v>
      </c>
      <c r="J17" s="370">
        <v>4.0999999999999996</v>
      </c>
      <c r="K17" s="370"/>
      <c r="L17" s="370"/>
      <c r="M17" s="370"/>
      <c r="N17" s="370"/>
    </row>
    <row r="18" spans="1:14" x14ac:dyDescent="0.25">
      <c r="D18" s="369">
        <v>2018</v>
      </c>
      <c r="E18" s="370">
        <v>2.2999999999999998</v>
      </c>
      <c r="F18" s="370">
        <v>0.5</v>
      </c>
      <c r="G18" s="370">
        <v>3.7</v>
      </c>
      <c r="H18" s="370">
        <v>0.4</v>
      </c>
      <c r="I18" s="370">
        <v>-1.3</v>
      </c>
      <c r="J18" s="370">
        <v>5.6</v>
      </c>
      <c r="K18" s="370"/>
      <c r="L18" s="370"/>
      <c r="M18" s="370"/>
      <c r="N18" s="370"/>
    </row>
    <row r="19" spans="1:14" x14ac:dyDescent="0.25">
      <c r="D19" s="369">
        <v>2019</v>
      </c>
      <c r="E19" s="370">
        <v>2.5</v>
      </c>
      <c r="F19" s="370">
        <v>1.2</v>
      </c>
      <c r="G19" s="370">
        <v>3.2</v>
      </c>
      <c r="H19" s="370">
        <v>0.1</v>
      </c>
      <c r="I19" s="370">
        <v>-1.9</v>
      </c>
      <c r="J19" s="370">
        <v>5.0999999999999996</v>
      </c>
      <c r="K19" s="370"/>
      <c r="L19" s="370"/>
      <c r="M19" s="370"/>
      <c r="N19" s="370"/>
    </row>
    <row r="20" spans="1:14" x14ac:dyDescent="0.25">
      <c r="D20" s="369">
        <v>2020</v>
      </c>
      <c r="E20" s="370">
        <v>-0.2</v>
      </c>
      <c r="F20" s="370">
        <v>0.2</v>
      </c>
      <c r="G20" s="370">
        <v>-2.1</v>
      </c>
      <c r="H20" s="370">
        <v>-0.1</v>
      </c>
      <c r="I20" s="370">
        <v>-2.1</v>
      </c>
      <c r="J20" s="370">
        <v>-4.3</v>
      </c>
      <c r="K20" s="370"/>
      <c r="L20" s="370"/>
      <c r="M20" s="370"/>
      <c r="N20" s="370"/>
    </row>
    <row r="21" spans="1:14" x14ac:dyDescent="0.25">
      <c r="D21" s="369">
        <v>2021</v>
      </c>
      <c r="E21" s="370">
        <v>2.5</v>
      </c>
      <c r="F21" s="370">
        <v>0.5</v>
      </c>
      <c r="G21" s="370">
        <v>1.6</v>
      </c>
      <c r="H21" s="370">
        <v>2.1</v>
      </c>
      <c r="I21" s="370">
        <v>0.5</v>
      </c>
      <c r="J21" s="370">
        <v>7.2</v>
      </c>
      <c r="K21" s="370"/>
      <c r="L21" s="370"/>
      <c r="M21" s="370"/>
      <c r="N21" s="370"/>
    </row>
    <row r="22" spans="1:14" x14ac:dyDescent="0.25">
      <c r="D22" s="369">
        <v>2022</v>
      </c>
      <c r="E22" s="370">
        <v>3.1</v>
      </c>
      <c r="F22" s="370">
        <v>0.7</v>
      </c>
      <c r="G22" s="370">
        <v>-0.3</v>
      </c>
      <c r="H22" s="370">
        <v>0.8</v>
      </c>
      <c r="I22" s="370">
        <v>-0.1</v>
      </c>
      <c r="J22" s="370">
        <v>4.2</v>
      </c>
      <c r="K22" s="370"/>
      <c r="L22" s="370"/>
      <c r="M22" s="370"/>
      <c r="N22" s="370"/>
    </row>
    <row r="23" spans="1:14" x14ac:dyDescent="0.25">
      <c r="D23" s="369">
        <v>2023</v>
      </c>
      <c r="E23" s="370">
        <v>-1.2</v>
      </c>
      <c r="F23" s="370">
        <v>0.9</v>
      </c>
      <c r="G23" s="370">
        <v>-1.6</v>
      </c>
      <c r="H23" s="370">
        <v>-3.7</v>
      </c>
      <c r="I23" s="370">
        <v>4.8</v>
      </c>
      <c r="J23" s="370">
        <v>-0.8</v>
      </c>
      <c r="K23" s="370"/>
      <c r="L23" s="370"/>
      <c r="M23" s="370"/>
      <c r="N23" s="370"/>
    </row>
    <row r="24" spans="1:14" x14ac:dyDescent="0.25">
      <c r="D24" s="369">
        <v>2024</v>
      </c>
      <c r="E24" s="370">
        <v>3.4</v>
      </c>
      <c r="F24" s="370">
        <v>-0.39999999999999991</v>
      </c>
      <c r="G24" s="370">
        <v>-2.2000000000000002</v>
      </c>
      <c r="H24" s="370">
        <v>-0.8</v>
      </c>
      <c r="I24" s="370">
        <v>0.7</v>
      </c>
      <c r="J24" s="370">
        <v>0.7</v>
      </c>
      <c r="K24" s="370"/>
      <c r="L24" s="370"/>
      <c r="M24" s="370"/>
      <c r="N24" s="370"/>
    </row>
    <row r="25" spans="1:14" x14ac:dyDescent="0.25">
      <c r="D25" s="358">
        <v>2025</v>
      </c>
      <c r="E25" s="370">
        <v>1.5</v>
      </c>
      <c r="F25" s="370">
        <v>0.5</v>
      </c>
      <c r="G25" s="370">
        <v>-0.6</v>
      </c>
      <c r="H25" s="371">
        <v>0.8</v>
      </c>
      <c r="I25" s="370">
        <v>-1.7</v>
      </c>
      <c r="J25" s="370">
        <v>0.5</v>
      </c>
      <c r="K25" s="370"/>
      <c r="L25" s="370"/>
      <c r="N25" s="370"/>
    </row>
    <row r="26" spans="1:14" x14ac:dyDescent="0.25">
      <c r="E26" s="370"/>
      <c r="F26" s="370"/>
      <c r="G26" s="370"/>
      <c r="H26" s="370"/>
      <c r="I26" s="370"/>
      <c r="J26" s="370"/>
      <c r="N26" s="370"/>
    </row>
    <row r="27" spans="1:14" x14ac:dyDescent="0.25">
      <c r="E27" s="370"/>
      <c r="F27" s="370"/>
      <c r="G27" s="370"/>
      <c r="H27" s="370"/>
      <c r="I27" s="370"/>
      <c r="J27" s="370"/>
      <c r="N27" s="370"/>
    </row>
    <row r="28" spans="1:14" x14ac:dyDescent="0.25">
      <c r="N28" s="370"/>
    </row>
    <row r="29" spans="1:14" x14ac:dyDescent="0.25">
      <c r="N29" s="370"/>
    </row>
    <row r="30" spans="1:14" x14ac:dyDescent="0.25">
      <c r="A30" s="369"/>
      <c r="B30" s="369"/>
      <c r="E30" s="371"/>
      <c r="H30" s="370"/>
      <c r="I30" s="370"/>
      <c r="N30" s="370"/>
    </row>
    <row r="31" spans="1:14" x14ac:dyDescent="0.25">
      <c r="A31" s="369"/>
      <c r="B31" s="369"/>
      <c r="D31" s="369"/>
      <c r="H31" s="370"/>
      <c r="I31" s="370"/>
      <c r="N31" s="370"/>
    </row>
    <row r="32" spans="1:14" x14ac:dyDescent="0.25">
      <c r="D32" s="369"/>
      <c r="M32" s="370"/>
      <c r="N32" s="370"/>
    </row>
    <row r="33" spans="3:16" x14ac:dyDescent="0.25">
      <c r="D33" s="370"/>
      <c r="G33" s="370"/>
      <c r="I33" s="370"/>
      <c r="N33" s="370"/>
    </row>
    <row r="34" spans="3:16" x14ac:dyDescent="0.25">
      <c r="D34" s="370"/>
      <c r="N34" s="370"/>
    </row>
    <row r="35" spans="3:16" x14ac:dyDescent="0.25">
      <c r="D35" s="370"/>
      <c r="G35" s="370"/>
      <c r="N35" s="370"/>
    </row>
    <row r="36" spans="3:16" x14ac:dyDescent="0.25">
      <c r="D36" s="370"/>
      <c r="G36" s="370"/>
      <c r="N36" s="370"/>
    </row>
    <row r="37" spans="3:16" x14ac:dyDescent="0.25">
      <c r="D37" s="370"/>
      <c r="G37" s="370"/>
      <c r="M37" s="548"/>
      <c r="N37" s="370"/>
      <c r="P37" s="549"/>
    </row>
    <row r="38" spans="3:16" x14ac:dyDescent="0.25">
      <c r="D38" s="370"/>
      <c r="M38" s="548"/>
      <c r="N38" s="370"/>
      <c r="P38" s="549"/>
    </row>
    <row r="39" spans="3:16" x14ac:dyDescent="0.25">
      <c r="D39" s="370"/>
      <c r="G39" s="370"/>
      <c r="M39" s="548"/>
      <c r="N39" s="370"/>
      <c r="P39" s="549"/>
    </row>
    <row r="40" spans="3:16" x14ac:dyDescent="0.25">
      <c r="D40" s="370"/>
      <c r="G40" s="370"/>
      <c r="M40" s="548"/>
      <c r="N40" s="370"/>
      <c r="P40" s="549"/>
    </row>
    <row r="41" spans="3:16" x14ac:dyDescent="0.25">
      <c r="D41" s="370"/>
      <c r="M41" s="548"/>
      <c r="N41" s="370"/>
      <c r="P41" s="549"/>
    </row>
    <row r="42" spans="3:16" x14ac:dyDescent="0.25">
      <c r="D42" s="370"/>
    </row>
    <row r="43" spans="3:16" x14ac:dyDescent="0.25">
      <c r="C43" s="372"/>
      <c r="D43" s="370"/>
    </row>
    <row r="44" spans="3:16" x14ac:dyDescent="0.25">
      <c r="D44" s="370"/>
      <c r="G44" s="370"/>
    </row>
    <row r="45" spans="3:16" x14ac:dyDescent="0.25">
      <c r="D45" s="370"/>
      <c r="G45" s="370"/>
    </row>
  </sheetData>
  <hyperlinks>
    <hyperlink ref="C1" location="Jegyzék_index!A1" display="Vissza a jegyzékre / Return to the Index" xr:uid="{EFC1C0D9-A7CA-498D-AB24-548CA0BF7A21}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F5F480-CCF9-492B-B1DE-5A5E01274760}">
  <dimension ref="A1:AO311"/>
  <sheetViews>
    <sheetView showGridLines="0" zoomScale="75" zoomScaleNormal="75" workbookViewId="0"/>
  </sheetViews>
  <sheetFormatPr defaultColWidth="9.140625" defaultRowHeight="15.75" x14ac:dyDescent="0.25"/>
  <cols>
    <col min="1" max="1" width="13.7109375" style="376" bestFit="1" customWidth="1"/>
    <col min="2" max="2" width="90.85546875" style="376" customWidth="1"/>
    <col min="3" max="3" width="43" style="376" bestFit="1" customWidth="1"/>
    <col min="4" max="4" width="11.5703125" style="377" bestFit="1" customWidth="1"/>
    <col min="5" max="5" width="41.85546875" style="377" bestFit="1" customWidth="1"/>
    <col min="6" max="6" width="29.140625" style="377" bestFit="1" customWidth="1"/>
    <col min="7" max="7" width="33.7109375" style="377" bestFit="1" customWidth="1"/>
    <col min="8" max="8" width="18.42578125" style="377" bestFit="1" customWidth="1"/>
    <col min="9" max="9" width="38.42578125" style="377" bestFit="1" customWidth="1"/>
    <col min="10" max="10" width="10.42578125" style="377" bestFit="1" customWidth="1"/>
    <col min="11" max="41" width="9.140625" style="377"/>
    <col min="42" max="16384" width="9.140625" style="376"/>
  </cols>
  <sheetData>
    <row r="1" spans="1:12" x14ac:dyDescent="0.25">
      <c r="A1" s="374" t="s">
        <v>66</v>
      </c>
      <c r="B1" s="375" t="s">
        <v>490</v>
      </c>
      <c r="C1" s="185" t="s">
        <v>522</v>
      </c>
    </row>
    <row r="2" spans="1:12" x14ac:dyDescent="0.25">
      <c r="A2" s="374" t="s">
        <v>67</v>
      </c>
      <c r="B2" s="378" t="s">
        <v>491</v>
      </c>
      <c r="L2" s="523"/>
    </row>
    <row r="3" spans="1:12" x14ac:dyDescent="0.25">
      <c r="A3" s="374" t="s">
        <v>72</v>
      </c>
      <c r="B3" s="379" t="s">
        <v>763</v>
      </c>
      <c r="L3" s="523"/>
    </row>
    <row r="4" spans="1:12" x14ac:dyDescent="0.25">
      <c r="A4" s="374" t="s">
        <v>74</v>
      </c>
      <c r="B4" s="379" t="s">
        <v>492</v>
      </c>
      <c r="L4" s="523"/>
    </row>
    <row r="5" spans="1:12" x14ac:dyDescent="0.25">
      <c r="A5" s="374" t="s">
        <v>70</v>
      </c>
      <c r="L5" s="523"/>
    </row>
    <row r="6" spans="1:12" x14ac:dyDescent="0.25">
      <c r="A6" s="374" t="s">
        <v>71</v>
      </c>
      <c r="L6" s="523"/>
    </row>
    <row r="7" spans="1:12" x14ac:dyDescent="0.25">
      <c r="A7" s="374"/>
      <c r="B7" s="380"/>
      <c r="L7" s="523"/>
    </row>
    <row r="8" spans="1:12" x14ac:dyDescent="0.25">
      <c r="B8" s="381"/>
      <c r="E8" s="377" t="s">
        <v>499</v>
      </c>
      <c r="F8" s="377" t="s">
        <v>500</v>
      </c>
      <c r="G8" s="377" t="s">
        <v>501</v>
      </c>
      <c r="H8" s="377" t="s">
        <v>502</v>
      </c>
      <c r="I8" s="377" t="s">
        <v>503</v>
      </c>
      <c r="J8" s="377" t="s">
        <v>504</v>
      </c>
    </row>
    <row r="9" spans="1:12" x14ac:dyDescent="0.25">
      <c r="E9" s="377" t="s">
        <v>493</v>
      </c>
      <c r="F9" s="377" t="s">
        <v>494</v>
      </c>
      <c r="G9" s="377" t="s">
        <v>495</v>
      </c>
      <c r="H9" s="377" t="s">
        <v>496</v>
      </c>
      <c r="I9" s="377" t="s">
        <v>497</v>
      </c>
      <c r="J9" s="377" t="s">
        <v>498</v>
      </c>
    </row>
    <row r="10" spans="1:12" x14ac:dyDescent="0.25">
      <c r="D10" s="547">
        <v>36892</v>
      </c>
      <c r="E10" s="382">
        <v>5.6</v>
      </c>
      <c r="F10" s="382">
        <v>1.3265071137890851</v>
      </c>
      <c r="G10" s="382">
        <v>0.94553454589159558</v>
      </c>
      <c r="H10" s="382">
        <v>0.73290661692982217</v>
      </c>
      <c r="I10" s="382">
        <v>1.4950517233894973</v>
      </c>
      <c r="J10" s="382">
        <v>10.1</v>
      </c>
    </row>
    <row r="11" spans="1:12" x14ac:dyDescent="0.25">
      <c r="D11" s="547">
        <v>36923</v>
      </c>
      <c r="E11" s="382">
        <v>5.8103295590855568</v>
      </c>
      <c r="F11" s="382">
        <v>1.3569689834913987</v>
      </c>
      <c r="G11" s="382">
        <v>1.0850117930871985</v>
      </c>
      <c r="H11" s="382">
        <v>0.72288694412558929</v>
      </c>
      <c r="I11" s="382">
        <v>1.4248027202102576</v>
      </c>
      <c r="J11" s="382">
        <v>10.4</v>
      </c>
    </row>
    <row r="12" spans="1:12" x14ac:dyDescent="0.25">
      <c r="D12" s="547">
        <v>36951</v>
      </c>
      <c r="E12" s="382">
        <v>6.0711522457472356</v>
      </c>
      <c r="F12" s="382">
        <v>1.4480780322283033</v>
      </c>
      <c r="G12" s="382">
        <v>0.78538239342944061</v>
      </c>
      <c r="H12" s="382">
        <v>0.74923821010892422</v>
      </c>
      <c r="I12" s="382">
        <v>1.4461491184860968</v>
      </c>
      <c r="J12" s="382">
        <v>10.5</v>
      </c>
    </row>
    <row r="13" spans="1:12" x14ac:dyDescent="0.25">
      <c r="D13" s="547">
        <v>36982</v>
      </c>
      <c r="E13" s="382">
        <v>5.989901924463612</v>
      </c>
      <c r="F13" s="382">
        <v>1.3239708362621512</v>
      </c>
      <c r="G13" s="382">
        <v>0.75435166337837067</v>
      </c>
      <c r="H13" s="382">
        <v>0.77934320731077122</v>
      </c>
      <c r="I13" s="382">
        <v>1.4524323685850955</v>
      </c>
      <c r="J13" s="382">
        <v>10.3</v>
      </c>
    </row>
    <row r="14" spans="1:12" x14ac:dyDescent="0.25">
      <c r="D14" s="547">
        <v>37012</v>
      </c>
      <c r="E14" s="382">
        <v>5.9572131457511386</v>
      </c>
      <c r="F14" s="382">
        <v>1.6996471607165207</v>
      </c>
      <c r="G14" s="382">
        <v>0.767922856197639</v>
      </c>
      <c r="H14" s="382">
        <v>0.76973592829869719</v>
      </c>
      <c r="I14" s="382">
        <v>1.6054809090360049</v>
      </c>
      <c r="J14" s="382">
        <v>10.8</v>
      </c>
    </row>
    <row r="15" spans="1:12" x14ac:dyDescent="0.25">
      <c r="D15" s="547">
        <v>37043</v>
      </c>
      <c r="E15" s="382">
        <v>5.8690649186717678</v>
      </c>
      <c r="F15" s="382">
        <v>1.6828178850423381</v>
      </c>
      <c r="G15" s="382">
        <v>0.55622575622381876</v>
      </c>
      <c r="H15" s="382">
        <v>0.77944741441386522</v>
      </c>
      <c r="I15" s="382">
        <v>1.6124440256482095</v>
      </c>
      <c r="J15" s="382">
        <v>10.5</v>
      </c>
    </row>
    <row r="16" spans="1:12" x14ac:dyDescent="0.25">
      <c r="D16" s="547">
        <v>37073</v>
      </c>
      <c r="E16" s="382">
        <v>5.7155057674497742</v>
      </c>
      <c r="F16" s="382">
        <v>0.78632450565130807</v>
      </c>
      <c r="G16" s="382">
        <v>0.29672889766214317</v>
      </c>
      <c r="H16" s="382">
        <v>0.78065758140656316</v>
      </c>
      <c r="I16" s="382">
        <v>1.8207832478302117</v>
      </c>
      <c r="J16" s="382">
        <v>9.4</v>
      </c>
    </row>
    <row r="17" spans="4:10" x14ac:dyDescent="0.25">
      <c r="D17" s="547">
        <v>37104</v>
      </c>
      <c r="E17" s="382">
        <v>5.2500327728445004</v>
      </c>
      <c r="F17" s="382">
        <v>0.664192931925915</v>
      </c>
      <c r="G17" s="382">
        <v>0.26832114775654392</v>
      </c>
      <c r="H17" s="382">
        <v>0.71666921099788983</v>
      </c>
      <c r="I17" s="382">
        <v>1.8007839364751499</v>
      </c>
      <c r="J17" s="382">
        <v>8.6999999999999993</v>
      </c>
    </row>
    <row r="18" spans="4:10" x14ac:dyDescent="0.25">
      <c r="D18" s="547">
        <v>37135</v>
      </c>
      <c r="E18" s="382">
        <v>4.7536931105912625</v>
      </c>
      <c r="F18" s="382">
        <v>0.74143911740362789</v>
      </c>
      <c r="G18" s="382">
        <v>0.17588063213156038</v>
      </c>
      <c r="H18" s="382">
        <v>0.68972037698704436</v>
      </c>
      <c r="I18" s="382">
        <v>1.639266762886505</v>
      </c>
      <c r="J18" s="382">
        <v>8</v>
      </c>
    </row>
    <row r="19" spans="4:10" x14ac:dyDescent="0.25">
      <c r="D19" s="547">
        <v>37165</v>
      </c>
      <c r="E19" s="382">
        <v>4.6373282748077225</v>
      </c>
      <c r="F19" s="382">
        <v>0.8175477365193653</v>
      </c>
      <c r="G19" s="382">
        <v>-0.11111368940479044</v>
      </c>
      <c r="H19" s="382">
        <v>0.66019819715544115</v>
      </c>
      <c r="I19" s="382">
        <v>1.5960394809222613</v>
      </c>
      <c r="J19" s="382">
        <v>7.6</v>
      </c>
    </row>
    <row r="20" spans="4:10" x14ac:dyDescent="0.25">
      <c r="D20" s="547">
        <v>37196</v>
      </c>
      <c r="E20" s="382">
        <v>4.5622049242621117</v>
      </c>
      <c r="F20" s="382">
        <v>0.64018962823071612</v>
      </c>
      <c r="G20" s="382">
        <v>-0.32435110781441634</v>
      </c>
      <c r="H20" s="382">
        <v>0.65457784074862968</v>
      </c>
      <c r="I20" s="382">
        <v>1.5673787145729583</v>
      </c>
      <c r="J20" s="382">
        <v>7.1</v>
      </c>
    </row>
    <row r="21" spans="4:10" x14ac:dyDescent="0.25">
      <c r="D21" s="547">
        <v>37226</v>
      </c>
      <c r="E21" s="382">
        <v>4.4128725917769662</v>
      </c>
      <c r="F21" s="382">
        <v>0.47416640290556344</v>
      </c>
      <c r="G21" s="382">
        <v>-0.29816413485295096</v>
      </c>
      <c r="H21" s="382">
        <v>0.64729562322127721</v>
      </c>
      <c r="I21" s="382">
        <v>1.5638295169491438</v>
      </c>
      <c r="J21" s="382">
        <v>6.8</v>
      </c>
    </row>
    <row r="22" spans="4:10" x14ac:dyDescent="0.25">
      <c r="D22" s="547">
        <v>37257</v>
      </c>
      <c r="E22" s="382">
        <v>3.8999832487919655</v>
      </c>
      <c r="F22" s="382">
        <v>0.78919369037988452</v>
      </c>
      <c r="G22" s="382">
        <v>-0.15677798982220859</v>
      </c>
      <c r="H22" s="382">
        <v>0.66019910079735633</v>
      </c>
      <c r="I22" s="382">
        <v>1.4074019498530019</v>
      </c>
      <c r="J22" s="382">
        <v>6.6</v>
      </c>
    </row>
    <row r="23" spans="4:10" x14ac:dyDescent="0.25">
      <c r="D23" s="547">
        <v>37288</v>
      </c>
      <c r="E23" s="382">
        <v>3.6821281114823434</v>
      </c>
      <c r="F23" s="382">
        <v>0.8717599261440836</v>
      </c>
      <c r="G23" s="382">
        <v>-0.18620252324365949</v>
      </c>
      <c r="H23" s="382">
        <v>0.57166489872538051</v>
      </c>
      <c r="I23" s="382">
        <v>1.2606495868918519</v>
      </c>
      <c r="J23" s="382">
        <v>6.2</v>
      </c>
    </row>
    <row r="24" spans="4:10" x14ac:dyDescent="0.25">
      <c r="D24" s="547">
        <v>37316</v>
      </c>
      <c r="E24" s="382">
        <v>3.3655047931846007</v>
      </c>
      <c r="F24" s="382">
        <v>0.87081844818921794</v>
      </c>
      <c r="G24" s="382">
        <v>-6.5580603034867846E-2</v>
      </c>
      <c r="H24" s="382">
        <v>0.53944392218112636</v>
      </c>
      <c r="I24" s="382">
        <v>1.1898134394799234</v>
      </c>
      <c r="J24" s="382">
        <v>5.9</v>
      </c>
    </row>
    <row r="25" spans="4:10" x14ac:dyDescent="0.25">
      <c r="D25" s="547">
        <v>37347</v>
      </c>
      <c r="E25" s="382">
        <v>3.2669202557965438</v>
      </c>
      <c r="F25" s="382">
        <v>1.0226060381887125</v>
      </c>
      <c r="G25" s="382">
        <v>6.4228013292335129E-2</v>
      </c>
      <c r="H25" s="382">
        <v>0.56568285802610752</v>
      </c>
      <c r="I25" s="382">
        <v>1.1805628346963006</v>
      </c>
      <c r="J25" s="382">
        <v>6.1</v>
      </c>
    </row>
    <row r="26" spans="4:10" x14ac:dyDescent="0.25">
      <c r="D26" s="547">
        <v>37377</v>
      </c>
      <c r="E26" s="382">
        <v>3.1936340150371736</v>
      </c>
      <c r="F26" s="382">
        <v>0.71569034220217254</v>
      </c>
      <c r="G26" s="382">
        <v>-5.6250115071013629E-2</v>
      </c>
      <c r="H26" s="382">
        <v>0.5687320821845856</v>
      </c>
      <c r="I26" s="382">
        <v>1.1781936756470814</v>
      </c>
      <c r="J26" s="382">
        <v>5.6</v>
      </c>
    </row>
    <row r="27" spans="4:10" x14ac:dyDescent="0.25">
      <c r="D27" s="547">
        <v>37408</v>
      </c>
      <c r="E27" s="382">
        <v>3.0163983220557147</v>
      </c>
      <c r="F27" s="382">
        <v>0.12313564555494039</v>
      </c>
      <c r="G27" s="382">
        <v>-6.8943088180944245E-2</v>
      </c>
      <c r="H27" s="382">
        <v>0.57922912736389764</v>
      </c>
      <c r="I27" s="382">
        <v>1.1501799932063914</v>
      </c>
      <c r="J27" s="382">
        <v>4.8</v>
      </c>
    </row>
    <row r="28" spans="4:10" x14ac:dyDescent="0.25">
      <c r="D28" s="547">
        <v>37438</v>
      </c>
      <c r="E28" s="382">
        <v>2.8869698293263131</v>
      </c>
      <c r="F28" s="382">
        <v>-4.7086053752872115E-2</v>
      </c>
      <c r="G28" s="382">
        <v>0.406737890101601</v>
      </c>
      <c r="H28" s="382">
        <v>0.59179703743086642</v>
      </c>
      <c r="I28" s="382">
        <v>0.76158129689409126</v>
      </c>
      <c r="J28" s="382">
        <v>4.5999999999999996</v>
      </c>
    </row>
    <row r="29" spans="4:10" x14ac:dyDescent="0.25">
      <c r="D29" s="547">
        <v>37469</v>
      </c>
      <c r="E29" s="382">
        <v>2.8953059225305875</v>
      </c>
      <c r="F29" s="382">
        <v>-8.3955884228445354E-2</v>
      </c>
      <c r="G29" s="382">
        <v>0.38071632598776323</v>
      </c>
      <c r="H29" s="382">
        <v>0.47464284442829274</v>
      </c>
      <c r="I29" s="382">
        <v>0.83329079128180183</v>
      </c>
      <c r="J29" s="382">
        <v>4.5</v>
      </c>
    </row>
    <row r="30" spans="4:10" x14ac:dyDescent="0.25">
      <c r="D30" s="547">
        <v>37500</v>
      </c>
      <c r="E30" s="382">
        <v>2.8322108482535531</v>
      </c>
      <c r="F30" s="382">
        <v>5.8669494263371091E-2</v>
      </c>
      <c r="G30" s="382">
        <v>0.28024051008177858</v>
      </c>
      <c r="H30" s="382">
        <v>0.44822227361219502</v>
      </c>
      <c r="I30" s="382">
        <v>0.98065687378910182</v>
      </c>
      <c r="J30" s="382">
        <v>4.5999999999999996</v>
      </c>
    </row>
    <row r="31" spans="4:10" x14ac:dyDescent="0.25">
      <c r="D31" s="547">
        <v>37530</v>
      </c>
      <c r="E31" s="382">
        <v>2.7760691163869278</v>
      </c>
      <c r="F31" s="382">
        <v>0.15906258910113513</v>
      </c>
      <c r="G31" s="382">
        <v>0.4487487321950861</v>
      </c>
      <c r="H31" s="382">
        <v>0.44256392618742646</v>
      </c>
      <c r="I31" s="382">
        <v>1.073555636129425</v>
      </c>
      <c r="J31" s="382">
        <v>4.9000000000000004</v>
      </c>
    </row>
    <row r="32" spans="4:10" x14ac:dyDescent="0.25">
      <c r="D32" s="547">
        <v>37561</v>
      </c>
      <c r="E32" s="382">
        <v>2.6558712813038348</v>
      </c>
      <c r="F32" s="382">
        <v>0.1198503804688919</v>
      </c>
      <c r="G32" s="382">
        <v>0.45835373221501718</v>
      </c>
      <c r="H32" s="382">
        <v>0.4710703839579356</v>
      </c>
      <c r="I32" s="382">
        <v>1.0948542220543203</v>
      </c>
      <c r="J32" s="382">
        <v>4.8</v>
      </c>
    </row>
    <row r="33" spans="4:10" x14ac:dyDescent="0.25">
      <c r="D33" s="547">
        <v>37591</v>
      </c>
      <c r="E33" s="382">
        <v>2.4986155179141596</v>
      </c>
      <c r="F33" s="382">
        <v>0.10287011143095881</v>
      </c>
      <c r="G33" s="382">
        <v>0.57677227124595254</v>
      </c>
      <c r="H33" s="382">
        <v>0.54442472263460207</v>
      </c>
      <c r="I33" s="382">
        <v>1.0773173767743269</v>
      </c>
      <c r="J33" s="382">
        <v>4.8</v>
      </c>
    </row>
    <row r="34" spans="4:10" x14ac:dyDescent="0.25">
      <c r="D34" s="547">
        <v>37622</v>
      </c>
      <c r="E34" s="382">
        <v>2.3470344565588723</v>
      </c>
      <c r="F34" s="382">
        <v>-4.2200105926815112E-2</v>
      </c>
      <c r="G34" s="382">
        <v>0.75977268995672509</v>
      </c>
      <c r="H34" s="382">
        <v>0.57408445749125558</v>
      </c>
      <c r="I34" s="382">
        <v>1.0613085019199624</v>
      </c>
      <c r="J34" s="382">
        <v>4.7</v>
      </c>
    </row>
    <row r="35" spans="4:10" x14ac:dyDescent="0.25">
      <c r="D35" s="547">
        <v>37653</v>
      </c>
      <c r="E35" s="382">
        <v>2.1391901003183436</v>
      </c>
      <c r="F35" s="382">
        <v>1.4292997524319118E-2</v>
      </c>
      <c r="G35" s="382">
        <v>0.69137720206414421</v>
      </c>
      <c r="H35" s="382">
        <v>0.48704892824103507</v>
      </c>
      <c r="I35" s="382">
        <v>1.168090771852158</v>
      </c>
      <c r="J35" s="382">
        <v>4.5</v>
      </c>
    </row>
    <row r="36" spans="4:10" x14ac:dyDescent="0.25">
      <c r="D36" s="547">
        <v>37681</v>
      </c>
      <c r="E36" s="382">
        <v>2.0906380261002733</v>
      </c>
      <c r="F36" s="382">
        <v>9.1959495516782286E-2</v>
      </c>
      <c r="G36" s="382">
        <v>0.90599138779232713</v>
      </c>
      <c r="H36" s="382">
        <v>0.44204574325144408</v>
      </c>
      <c r="I36" s="382">
        <v>1.1693653473391734</v>
      </c>
      <c r="J36" s="382">
        <v>4.7</v>
      </c>
    </row>
    <row r="37" spans="4:10" x14ac:dyDescent="0.25">
      <c r="D37" s="547">
        <v>37712</v>
      </c>
      <c r="E37" s="382">
        <v>2.0140017706305642</v>
      </c>
      <c r="F37" s="382">
        <v>-0.12394579517955073</v>
      </c>
      <c r="G37" s="382">
        <v>0.41172501498918629</v>
      </c>
      <c r="H37" s="382">
        <v>0.36844925402739437</v>
      </c>
      <c r="I37" s="382">
        <v>1.2297697555324059</v>
      </c>
      <c r="J37" s="382">
        <v>3.9</v>
      </c>
    </row>
    <row r="38" spans="4:10" x14ac:dyDescent="0.25">
      <c r="D38" s="547">
        <v>37742</v>
      </c>
      <c r="E38" s="382">
        <v>1.8360918917020606</v>
      </c>
      <c r="F38" s="382">
        <v>-0.18421486702312589</v>
      </c>
      <c r="G38" s="382">
        <v>0.26548905968948755</v>
      </c>
      <c r="H38" s="382">
        <v>0.4021962323001243</v>
      </c>
      <c r="I38" s="382">
        <v>1.2804376833314537</v>
      </c>
      <c r="J38" s="382">
        <v>3.6</v>
      </c>
    </row>
    <row r="39" spans="4:10" x14ac:dyDescent="0.25">
      <c r="D39" s="547">
        <v>37773</v>
      </c>
      <c r="E39" s="382">
        <v>1.8983588994604563</v>
      </c>
      <c r="F39" s="382">
        <v>0.10555511382274774</v>
      </c>
      <c r="G39" s="382">
        <v>0.43530294593424301</v>
      </c>
      <c r="H39" s="382">
        <v>0.52660065544608559</v>
      </c>
      <c r="I39" s="382">
        <v>1.3341823853364672</v>
      </c>
      <c r="J39" s="382">
        <v>4.3</v>
      </c>
    </row>
    <row r="40" spans="4:10" x14ac:dyDescent="0.25">
      <c r="D40" s="547">
        <v>37803</v>
      </c>
      <c r="E40" s="382">
        <v>1.989959867644755</v>
      </c>
      <c r="F40" s="382">
        <v>9.4908572922386414E-2</v>
      </c>
      <c r="G40" s="382">
        <v>0.56975041026323503</v>
      </c>
      <c r="H40" s="382">
        <v>0.51130641525769982</v>
      </c>
      <c r="I40" s="382">
        <v>1.5340747339119241</v>
      </c>
      <c r="J40" s="382">
        <v>4.7</v>
      </c>
    </row>
    <row r="41" spans="4:10" x14ac:dyDescent="0.25">
      <c r="D41" s="547">
        <v>37834</v>
      </c>
      <c r="E41" s="382">
        <v>2.0386874693038513</v>
      </c>
      <c r="F41" s="382">
        <v>6.6969764748921246E-2</v>
      </c>
      <c r="G41" s="382">
        <v>0.56873203365004921</v>
      </c>
      <c r="H41" s="382">
        <v>0.55690929319285953</v>
      </c>
      <c r="I41" s="382">
        <v>1.4687014391043189</v>
      </c>
      <c r="J41" s="382">
        <v>4.7</v>
      </c>
    </row>
    <row r="42" spans="4:10" x14ac:dyDescent="0.25">
      <c r="D42" s="547">
        <v>37865</v>
      </c>
      <c r="E42" s="382">
        <v>1.9538441899083552</v>
      </c>
      <c r="F42" s="382">
        <v>4.8797179607196206E-3</v>
      </c>
      <c r="G42" s="382">
        <v>0.77734374175510357</v>
      </c>
      <c r="H42" s="382">
        <v>0.58388575159586376</v>
      </c>
      <c r="I42" s="382">
        <v>1.3800465987799582</v>
      </c>
      <c r="J42" s="382">
        <v>4.7</v>
      </c>
    </row>
    <row r="43" spans="4:10" x14ac:dyDescent="0.25">
      <c r="D43" s="547">
        <v>37895</v>
      </c>
      <c r="E43" s="382">
        <v>2.0287755274213355</v>
      </c>
      <c r="F43" s="382">
        <v>0.16383810695853096</v>
      </c>
      <c r="G43" s="382">
        <v>0.7296138632796807</v>
      </c>
      <c r="H43" s="382">
        <v>0.65864509010777172</v>
      </c>
      <c r="I43" s="382">
        <v>1.3191274122326815</v>
      </c>
      <c r="J43" s="382">
        <v>4.9000000000000004</v>
      </c>
    </row>
    <row r="44" spans="4:10" x14ac:dyDescent="0.25">
      <c r="D44" s="547">
        <v>37926</v>
      </c>
      <c r="E44" s="382">
        <v>2.2017051685610811</v>
      </c>
      <c r="F44" s="382">
        <v>0.55530151189064325</v>
      </c>
      <c r="G44" s="382">
        <v>0.8319819398089725</v>
      </c>
      <c r="H44" s="382">
        <v>0.65231109874913007</v>
      </c>
      <c r="I44" s="382">
        <v>1.3587002809901725</v>
      </c>
      <c r="J44" s="382">
        <v>5.6</v>
      </c>
    </row>
    <row r="45" spans="4:10" x14ac:dyDescent="0.25">
      <c r="D45" s="547">
        <v>37956</v>
      </c>
      <c r="E45" s="382">
        <v>2.2879752322511551</v>
      </c>
      <c r="F45" s="382">
        <v>0.57962705952982696</v>
      </c>
      <c r="G45" s="382">
        <v>0.84464369994313782</v>
      </c>
      <c r="H45" s="382">
        <v>0.60342796411069966</v>
      </c>
      <c r="I45" s="382">
        <v>1.3843260441651808</v>
      </c>
      <c r="J45" s="382">
        <v>5.7</v>
      </c>
    </row>
    <row r="46" spans="4:10" x14ac:dyDescent="0.25">
      <c r="D46" s="547">
        <v>37987</v>
      </c>
      <c r="E46" s="382">
        <v>2.4425455474983355</v>
      </c>
      <c r="F46" s="382">
        <v>0.59170141837046364</v>
      </c>
      <c r="G46" s="382">
        <v>0.71469331317864226</v>
      </c>
      <c r="H46" s="382">
        <v>0.43124493091988386</v>
      </c>
      <c r="I46" s="382">
        <v>2.4198147900326745</v>
      </c>
      <c r="J46" s="382">
        <v>6.6</v>
      </c>
    </row>
    <row r="47" spans="4:10" x14ac:dyDescent="0.25">
      <c r="D47" s="547">
        <v>38018</v>
      </c>
      <c r="E47" s="382">
        <v>2.615695457302762</v>
      </c>
      <c r="F47" s="382">
        <v>0.49282755503577541</v>
      </c>
      <c r="G47" s="382">
        <v>0.75867575820051636</v>
      </c>
      <c r="H47" s="382">
        <v>0.34164633070010969</v>
      </c>
      <c r="I47" s="382">
        <v>2.8911548987608366</v>
      </c>
      <c r="J47" s="382">
        <v>7.1</v>
      </c>
    </row>
    <row r="48" spans="4:10" x14ac:dyDescent="0.25">
      <c r="D48" s="547">
        <v>38047</v>
      </c>
      <c r="E48" s="382">
        <v>2.5750876219558938</v>
      </c>
      <c r="F48" s="382">
        <v>0.4357515549294449</v>
      </c>
      <c r="G48" s="382">
        <v>0.4707330940603644</v>
      </c>
      <c r="H48" s="382">
        <v>0.26575535574695669</v>
      </c>
      <c r="I48" s="382">
        <v>2.9526723733073403</v>
      </c>
      <c r="J48" s="382">
        <v>6.7</v>
      </c>
    </row>
    <row r="49" spans="4:10" x14ac:dyDescent="0.25">
      <c r="D49" s="547">
        <v>38078</v>
      </c>
      <c r="E49" s="382">
        <v>2.4945124862387624</v>
      </c>
      <c r="F49" s="382">
        <v>0.53250855581299872</v>
      </c>
      <c r="G49" s="382">
        <v>0.782873527206705</v>
      </c>
      <c r="H49" s="382">
        <v>0.42116629744636613</v>
      </c>
      <c r="I49" s="382">
        <v>2.6689391332951682</v>
      </c>
      <c r="J49" s="382">
        <v>6.9</v>
      </c>
    </row>
    <row r="50" spans="4:10" x14ac:dyDescent="0.25">
      <c r="D50" s="547">
        <v>38108</v>
      </c>
      <c r="E50" s="382">
        <v>2.7304543985070295</v>
      </c>
      <c r="F50" s="382">
        <v>0.70335287512578504</v>
      </c>
      <c r="G50" s="382">
        <v>1.1027371678715518</v>
      </c>
      <c r="H50" s="382">
        <v>0.43537217507079029</v>
      </c>
      <c r="I50" s="382">
        <v>2.6280833834248427</v>
      </c>
      <c r="J50" s="382">
        <v>7.6</v>
      </c>
    </row>
    <row r="51" spans="4:10" x14ac:dyDescent="0.25">
      <c r="D51" s="547">
        <v>38139</v>
      </c>
      <c r="E51" s="382">
        <v>2.6971351450311896</v>
      </c>
      <c r="F51" s="382">
        <v>0.85067710237865535</v>
      </c>
      <c r="G51" s="382">
        <v>0.96923445022832144</v>
      </c>
      <c r="H51" s="382">
        <v>0.29135146983887472</v>
      </c>
      <c r="I51" s="382">
        <v>2.5916018325229588</v>
      </c>
      <c r="J51" s="382">
        <v>7.4</v>
      </c>
    </row>
    <row r="52" spans="4:10" x14ac:dyDescent="0.25">
      <c r="D52" s="547">
        <v>38169</v>
      </c>
      <c r="E52" s="382">
        <v>2.6069671513579005</v>
      </c>
      <c r="F52" s="382">
        <v>1.0925815457762196</v>
      </c>
      <c r="G52" s="382">
        <v>0.66799756257615028</v>
      </c>
      <c r="H52" s="382">
        <v>0.26619498560815397</v>
      </c>
      <c r="I52" s="382">
        <v>2.5662587546815758</v>
      </c>
      <c r="J52" s="382">
        <v>7.2</v>
      </c>
    </row>
    <row r="53" spans="4:10" x14ac:dyDescent="0.25">
      <c r="D53" s="547">
        <v>38200</v>
      </c>
      <c r="E53" s="382">
        <v>2.548637073824553</v>
      </c>
      <c r="F53" s="382">
        <v>1.1084932361789599</v>
      </c>
      <c r="G53" s="382">
        <v>0.70430122694969099</v>
      </c>
      <c r="H53" s="382">
        <v>0.30353870298935232</v>
      </c>
      <c r="I53" s="382">
        <v>2.5350297600574438</v>
      </c>
      <c r="J53" s="382">
        <v>7.2</v>
      </c>
    </row>
    <row r="54" spans="4:10" x14ac:dyDescent="0.25">
      <c r="D54" s="547">
        <v>38231</v>
      </c>
      <c r="E54" s="382">
        <v>2.4966024901589976</v>
      </c>
      <c r="F54" s="382">
        <v>0.83752070815662794</v>
      </c>
      <c r="G54" s="382">
        <v>0.43857037971294061</v>
      </c>
      <c r="H54" s="382">
        <v>0.37830154692403106</v>
      </c>
      <c r="I54" s="382">
        <v>2.4490048750474029</v>
      </c>
      <c r="J54" s="382">
        <v>6.6</v>
      </c>
    </row>
    <row r="55" spans="4:10" x14ac:dyDescent="0.25">
      <c r="D55" s="547">
        <v>38261</v>
      </c>
      <c r="E55" s="382">
        <v>2.3317529324005686</v>
      </c>
      <c r="F55" s="382">
        <v>0.57654548167115705</v>
      </c>
      <c r="G55" s="382">
        <v>0.62657626086223417</v>
      </c>
      <c r="H55" s="382">
        <v>0.33187446262323578</v>
      </c>
      <c r="I55" s="382">
        <v>2.4332508624428044</v>
      </c>
      <c r="J55" s="382">
        <v>6.3</v>
      </c>
    </row>
    <row r="56" spans="4:10" x14ac:dyDescent="0.25">
      <c r="D56" s="547">
        <v>38292</v>
      </c>
      <c r="E56" s="382">
        <v>2.1676896672554506</v>
      </c>
      <c r="F56" s="382">
        <v>0.31789209247461314</v>
      </c>
      <c r="G56" s="382">
        <v>0.6421714842540488</v>
      </c>
      <c r="H56" s="382">
        <v>0.28966934959892732</v>
      </c>
      <c r="I56" s="382">
        <v>2.38257740641696</v>
      </c>
      <c r="J56" s="382">
        <v>5.8</v>
      </c>
    </row>
    <row r="57" spans="4:10" x14ac:dyDescent="0.25">
      <c r="D57" s="547">
        <v>38322</v>
      </c>
      <c r="E57" s="382">
        <v>2.0276630213096323</v>
      </c>
      <c r="F57" s="382">
        <v>0.25566722867662894</v>
      </c>
      <c r="G57" s="382">
        <v>0.56062574822930988</v>
      </c>
      <c r="H57" s="382">
        <v>0.2776509416752001</v>
      </c>
      <c r="I57" s="382">
        <v>2.3783930601092287</v>
      </c>
      <c r="J57" s="382">
        <v>5.5</v>
      </c>
    </row>
    <row r="58" spans="4:10" x14ac:dyDescent="0.25">
      <c r="D58" s="547">
        <v>38353</v>
      </c>
      <c r="E58" s="382">
        <v>1.8797877438889343</v>
      </c>
      <c r="F58" s="382">
        <v>-0.2057029294764916</v>
      </c>
      <c r="G58" s="382">
        <v>0.51962580633642452</v>
      </c>
      <c r="H58" s="382">
        <v>0.41095706732298676</v>
      </c>
      <c r="I58" s="382">
        <v>1.395332311928146</v>
      </c>
      <c r="J58" s="382">
        <v>4</v>
      </c>
    </row>
    <row r="59" spans="4:10" x14ac:dyDescent="0.25">
      <c r="D59" s="547">
        <v>38384</v>
      </c>
      <c r="E59" s="382">
        <v>1.5368921397937438</v>
      </c>
      <c r="F59" s="382">
        <v>-0.1664717582470005</v>
      </c>
      <c r="G59" s="382">
        <v>0.53662211687927308</v>
      </c>
      <c r="H59" s="382">
        <v>0.40673135145680434</v>
      </c>
      <c r="I59" s="382">
        <v>0.88622615011717942</v>
      </c>
      <c r="J59" s="382">
        <v>3.2</v>
      </c>
    </row>
    <row r="60" spans="4:10" x14ac:dyDescent="0.25">
      <c r="D60" s="547">
        <v>38412</v>
      </c>
      <c r="E60" s="382">
        <v>1.4246776740430718</v>
      </c>
      <c r="F60" s="382">
        <v>3.4021639524165703E-2</v>
      </c>
      <c r="G60" s="382">
        <v>0.75128488787353964</v>
      </c>
      <c r="H60" s="382">
        <v>0.45975399190100741</v>
      </c>
      <c r="I60" s="382">
        <v>0.83026180665821525</v>
      </c>
      <c r="J60" s="382">
        <v>3.5</v>
      </c>
    </row>
    <row r="61" spans="4:10" x14ac:dyDescent="0.25">
      <c r="D61" s="547">
        <v>38443</v>
      </c>
      <c r="E61" s="382">
        <v>1.4611520987552877</v>
      </c>
      <c r="F61" s="382">
        <v>9.5264584341143987E-2</v>
      </c>
      <c r="G61" s="382">
        <v>0.94780370456183616</v>
      </c>
      <c r="H61" s="382">
        <v>0.33292795713948292</v>
      </c>
      <c r="I61" s="382">
        <v>1.0628516552022491</v>
      </c>
      <c r="J61" s="382">
        <v>3.9</v>
      </c>
    </row>
    <row r="62" spans="4:10" x14ac:dyDescent="0.25">
      <c r="D62" s="547">
        <v>38473</v>
      </c>
      <c r="E62" s="382">
        <v>1.2144764251409064</v>
      </c>
      <c r="F62" s="382">
        <v>0.35148895051235424</v>
      </c>
      <c r="G62" s="382">
        <v>0.71555194316650672</v>
      </c>
      <c r="H62" s="382">
        <v>0.26098577289636732</v>
      </c>
      <c r="I62" s="382">
        <v>1.0574969082838654</v>
      </c>
      <c r="J62" s="382">
        <v>3.6</v>
      </c>
    </row>
    <row r="63" spans="4:10" x14ac:dyDescent="0.25">
      <c r="D63" s="547">
        <v>38504</v>
      </c>
      <c r="E63" s="382">
        <v>0.97457395053770868</v>
      </c>
      <c r="F63" s="382">
        <v>0.59698085363502695</v>
      </c>
      <c r="G63" s="382">
        <v>0.8824326777789937</v>
      </c>
      <c r="H63" s="382">
        <v>0.29708959924641953</v>
      </c>
      <c r="I63" s="382">
        <v>1.0489229188018512</v>
      </c>
      <c r="J63" s="382">
        <v>3.8</v>
      </c>
    </row>
    <row r="64" spans="4:10" x14ac:dyDescent="0.25">
      <c r="D64" s="547">
        <v>38534</v>
      </c>
      <c r="E64" s="382">
        <v>0.826396608673996</v>
      </c>
      <c r="F64" s="382">
        <v>0.51368808948591793</v>
      </c>
      <c r="G64" s="382">
        <v>0.97813217354247306</v>
      </c>
      <c r="H64" s="382">
        <v>0.28697540900158763</v>
      </c>
      <c r="I64" s="382">
        <v>1.0948077192960255</v>
      </c>
      <c r="J64" s="382">
        <v>3.7</v>
      </c>
    </row>
    <row r="65" spans="4:10" x14ac:dyDescent="0.25">
      <c r="D65" s="547">
        <v>38565</v>
      </c>
      <c r="E65" s="382">
        <v>0.91978140411355569</v>
      </c>
      <c r="F65" s="382">
        <v>0.37860558116237036</v>
      </c>
      <c r="G65" s="382">
        <v>0.96073102979559311</v>
      </c>
      <c r="H65" s="382">
        <v>0.23073980684365142</v>
      </c>
      <c r="I65" s="382">
        <v>1.1101421780848293</v>
      </c>
      <c r="J65" s="382">
        <v>3.6</v>
      </c>
    </row>
    <row r="66" spans="4:10" x14ac:dyDescent="0.25">
      <c r="D66" s="547">
        <v>38596</v>
      </c>
      <c r="E66" s="382">
        <v>0.88325927976090213</v>
      </c>
      <c r="F66" s="382">
        <v>0.40037764142293197</v>
      </c>
      <c r="G66" s="382">
        <v>1.1726094989363343</v>
      </c>
      <c r="H66" s="382">
        <v>0.13703033318093824</v>
      </c>
      <c r="I66" s="382">
        <v>1.1067232466988934</v>
      </c>
      <c r="J66" s="382">
        <v>3.7</v>
      </c>
    </row>
    <row r="67" spans="4:10" x14ac:dyDescent="0.25">
      <c r="D67" s="547">
        <v>38626</v>
      </c>
      <c r="E67" s="382">
        <v>0.84292432340424084</v>
      </c>
      <c r="F67" s="382">
        <v>0.33069043049260211</v>
      </c>
      <c r="G67" s="382">
        <v>1.0053820468271937</v>
      </c>
      <c r="H67" s="382">
        <v>0.11222325519363868</v>
      </c>
      <c r="I67" s="382">
        <v>0.90877994408232499</v>
      </c>
      <c r="J67" s="382">
        <v>3.2</v>
      </c>
    </row>
    <row r="68" spans="4:10" x14ac:dyDescent="0.25">
      <c r="D68" s="547">
        <v>38657</v>
      </c>
      <c r="E68" s="382">
        <v>0.87663395652488807</v>
      </c>
      <c r="F68" s="382">
        <v>0.43743537512594272</v>
      </c>
      <c r="G68" s="382">
        <v>0.93259356284884931</v>
      </c>
      <c r="H68" s="382">
        <v>9.1613538349379964E-2</v>
      </c>
      <c r="I68" s="382">
        <v>0.96172356715093965</v>
      </c>
      <c r="J68" s="382">
        <v>3.3</v>
      </c>
    </row>
    <row r="69" spans="4:10" x14ac:dyDescent="0.25">
      <c r="D69" s="547">
        <v>38687</v>
      </c>
      <c r="E69" s="382">
        <v>0.86905940321345743</v>
      </c>
      <c r="F69" s="382">
        <v>0.57095478872121375</v>
      </c>
      <c r="G69" s="382">
        <v>0.88495248116431391</v>
      </c>
      <c r="H69" s="382">
        <v>2.2243300000001368E-2</v>
      </c>
      <c r="I69" s="382">
        <v>0.95279002690101344</v>
      </c>
      <c r="J69" s="382">
        <v>3.3</v>
      </c>
    </row>
    <row r="70" spans="4:10" x14ac:dyDescent="0.25">
      <c r="D70" s="547">
        <v>38718</v>
      </c>
      <c r="E70" s="382">
        <v>0.69200330467206739</v>
      </c>
      <c r="F70" s="382">
        <v>0.83876377053140783</v>
      </c>
      <c r="G70" s="382">
        <v>1.0010303265168585</v>
      </c>
      <c r="H70" s="382">
        <v>0.19832769577124729</v>
      </c>
      <c r="I70" s="382">
        <v>-3.0125097491580738E-2</v>
      </c>
      <c r="J70" s="382">
        <v>2.7</v>
      </c>
    </row>
    <row r="71" spans="4:10" x14ac:dyDescent="0.25">
      <c r="D71" s="547">
        <v>38749</v>
      </c>
      <c r="E71" s="382">
        <v>0.71660762823886914</v>
      </c>
      <c r="F71" s="382">
        <v>0.94521843094160096</v>
      </c>
      <c r="G71" s="382">
        <v>0.88881174657015771</v>
      </c>
      <c r="H71" s="382">
        <v>0.21899789363890249</v>
      </c>
      <c r="I71" s="382">
        <v>-0.26963569938953047</v>
      </c>
      <c r="J71" s="382">
        <v>2.5</v>
      </c>
    </row>
    <row r="72" spans="4:10" x14ac:dyDescent="0.25">
      <c r="D72" s="547">
        <v>38777</v>
      </c>
      <c r="E72" s="382">
        <v>0.74246815014831402</v>
      </c>
      <c r="F72" s="382">
        <v>1.0664239376437252</v>
      </c>
      <c r="G72" s="382">
        <v>0.5966912236516142</v>
      </c>
      <c r="H72" s="382">
        <v>0.20874737958141659</v>
      </c>
      <c r="I72" s="382">
        <v>-0.31433069102507005</v>
      </c>
      <c r="J72" s="382">
        <v>2.2999999999999998</v>
      </c>
    </row>
    <row r="73" spans="4:10" x14ac:dyDescent="0.25">
      <c r="D73" s="547">
        <v>38808</v>
      </c>
      <c r="E73" s="382">
        <v>0.69154870927750689</v>
      </c>
      <c r="F73" s="382">
        <v>1.1875822237649494</v>
      </c>
      <c r="G73" s="382">
        <v>0.56963289490362234</v>
      </c>
      <c r="H73" s="382">
        <v>0.21547804425326139</v>
      </c>
      <c r="I73" s="382">
        <v>-0.36424187219934001</v>
      </c>
      <c r="J73" s="382">
        <v>2.2999999999999998</v>
      </c>
    </row>
    <row r="74" spans="4:10" x14ac:dyDescent="0.25">
      <c r="D74" s="547">
        <v>38838</v>
      </c>
      <c r="E74" s="382">
        <v>0.87243014539541275</v>
      </c>
      <c r="F74" s="382">
        <v>1.1847548265689467</v>
      </c>
      <c r="G74" s="382">
        <v>0.84322461450784214</v>
      </c>
      <c r="H74" s="382">
        <v>0.24466294744007905</v>
      </c>
      <c r="I74" s="382">
        <v>-0.34507253391228054</v>
      </c>
      <c r="J74" s="382">
        <v>2.8</v>
      </c>
    </row>
    <row r="75" spans="4:10" x14ac:dyDescent="0.25">
      <c r="D75" s="547">
        <v>38869</v>
      </c>
      <c r="E75" s="382">
        <v>1.1156397638269169</v>
      </c>
      <c r="F75" s="382">
        <v>1.0886062133582115</v>
      </c>
      <c r="G75" s="382">
        <v>0.72732555008906197</v>
      </c>
      <c r="H75" s="382">
        <v>0.2025253681076867</v>
      </c>
      <c r="I75" s="382">
        <v>-0.33409689538187703</v>
      </c>
      <c r="J75" s="382">
        <v>2.8</v>
      </c>
    </row>
    <row r="76" spans="4:10" x14ac:dyDescent="0.25">
      <c r="D76" s="547">
        <v>38899</v>
      </c>
      <c r="E76" s="382">
        <v>1.498909071725069</v>
      </c>
      <c r="F76" s="382">
        <v>0.91450663375630048</v>
      </c>
      <c r="G76" s="382">
        <v>0.80109763604969808</v>
      </c>
      <c r="H76" s="382">
        <v>0.20695450011292724</v>
      </c>
      <c r="I76" s="382">
        <v>-0.42146784164399476</v>
      </c>
      <c r="J76" s="382">
        <v>3</v>
      </c>
    </row>
    <row r="77" spans="4:10" x14ac:dyDescent="0.25">
      <c r="D77" s="547">
        <v>38930</v>
      </c>
      <c r="E77" s="382">
        <v>1.8009152480363741</v>
      </c>
      <c r="F77" s="382">
        <v>1.1065807647441754</v>
      </c>
      <c r="G77" s="382">
        <v>0.73467540036613099</v>
      </c>
      <c r="H77" s="382">
        <v>0.29151652885140961</v>
      </c>
      <c r="I77" s="382">
        <v>-0.43368794199809024</v>
      </c>
      <c r="J77" s="382">
        <v>3.5</v>
      </c>
    </row>
    <row r="78" spans="4:10" x14ac:dyDescent="0.25">
      <c r="D78" s="547">
        <v>38961</v>
      </c>
      <c r="E78" s="382">
        <v>2.1199208825085165</v>
      </c>
      <c r="F78" s="382">
        <v>1.2849673470170639</v>
      </c>
      <c r="G78" s="382">
        <v>1.2661633006809454</v>
      </c>
      <c r="H78" s="382">
        <v>0.32944573007912969</v>
      </c>
      <c r="I78" s="382">
        <v>0.89950273971434469</v>
      </c>
      <c r="J78" s="382">
        <v>5.9</v>
      </c>
    </row>
    <row r="79" spans="4:10" x14ac:dyDescent="0.25">
      <c r="D79" s="547">
        <v>38991</v>
      </c>
      <c r="E79" s="382">
        <v>2.3413391960662935</v>
      </c>
      <c r="F79" s="382">
        <v>1.1969875522781499</v>
      </c>
      <c r="G79" s="382">
        <v>1.2078581883889368</v>
      </c>
      <c r="H79" s="382">
        <v>0.4036788943885451</v>
      </c>
      <c r="I79" s="382">
        <v>1.1501361688780747</v>
      </c>
      <c r="J79" s="382">
        <v>6.3</v>
      </c>
    </row>
    <row r="80" spans="4:10" x14ac:dyDescent="0.25">
      <c r="D80" s="547">
        <v>39022</v>
      </c>
      <c r="E80" s="382">
        <v>2.3723372675661478</v>
      </c>
      <c r="F80" s="382">
        <v>1.3677811174072627</v>
      </c>
      <c r="G80" s="382">
        <v>1.1021385835154132</v>
      </c>
      <c r="H80" s="382">
        <v>0.44103040373118446</v>
      </c>
      <c r="I80" s="382">
        <v>1.1167126277799924</v>
      </c>
      <c r="J80" s="382">
        <v>6.4</v>
      </c>
    </row>
    <row r="81" spans="4:10" x14ac:dyDescent="0.25">
      <c r="D81" s="547">
        <v>39052</v>
      </c>
      <c r="E81" s="382">
        <v>2.549955443679353</v>
      </c>
      <c r="F81" s="382">
        <v>1.1636326752708088</v>
      </c>
      <c r="G81" s="382">
        <v>1.1421664215298368</v>
      </c>
      <c r="H81" s="382">
        <v>0.49450021038398062</v>
      </c>
      <c r="I81" s="382">
        <v>1.1497452491360207</v>
      </c>
      <c r="J81" s="382">
        <v>6.5</v>
      </c>
    </row>
    <row r="82" spans="4:10" x14ac:dyDescent="0.25">
      <c r="D82" s="547">
        <v>39083</v>
      </c>
      <c r="E82" s="382">
        <v>2.5361967319581438</v>
      </c>
      <c r="F82" s="382">
        <v>1.0732941897566639</v>
      </c>
      <c r="G82" s="382">
        <v>1.3734811430315548</v>
      </c>
      <c r="H82" s="382">
        <v>0.42126365259324772</v>
      </c>
      <c r="I82" s="382">
        <v>2.3957642826603904</v>
      </c>
      <c r="J82" s="382">
        <v>7.8</v>
      </c>
    </row>
    <row r="83" spans="4:10" x14ac:dyDescent="0.25">
      <c r="D83" s="547">
        <v>39114</v>
      </c>
      <c r="E83" s="382">
        <v>2.6095149383780942</v>
      </c>
      <c r="F83" s="382">
        <v>0.82516763780849478</v>
      </c>
      <c r="G83" s="382">
        <v>1.8974697191106011</v>
      </c>
      <c r="H83" s="382">
        <v>0.47760587970375534</v>
      </c>
      <c r="I83" s="382">
        <v>2.990241824999055</v>
      </c>
      <c r="J83" s="382">
        <v>8.8000000000000007</v>
      </c>
    </row>
    <row r="84" spans="4:10" x14ac:dyDescent="0.25">
      <c r="D84" s="547">
        <v>39142</v>
      </c>
      <c r="E84" s="382">
        <v>2.8055657125594586</v>
      </c>
      <c r="F84" s="382">
        <v>0.39298432052911281</v>
      </c>
      <c r="G84" s="382">
        <v>2.0931038871904781</v>
      </c>
      <c r="H84" s="382">
        <v>0.51284850003953419</v>
      </c>
      <c r="I84" s="382">
        <v>3.1954975796814162</v>
      </c>
      <c r="J84" s="382">
        <v>9</v>
      </c>
    </row>
    <row r="85" spans="4:10" x14ac:dyDescent="0.25">
      <c r="D85" s="547">
        <v>39173</v>
      </c>
      <c r="E85" s="382">
        <v>2.8036668392988342</v>
      </c>
      <c r="F85" s="382">
        <v>0.40803379605351175</v>
      </c>
      <c r="G85" s="382">
        <v>1.9468731906373893</v>
      </c>
      <c r="H85" s="382">
        <v>0.48865271728831139</v>
      </c>
      <c r="I85" s="382">
        <v>3.1527734567219534</v>
      </c>
      <c r="J85" s="382">
        <v>8.8000000000000007</v>
      </c>
    </row>
    <row r="86" spans="4:10" x14ac:dyDescent="0.25">
      <c r="D86" s="547">
        <v>39203</v>
      </c>
      <c r="E86" s="382">
        <v>2.6913436791702043</v>
      </c>
      <c r="F86" s="382">
        <v>0.21568792430833134</v>
      </c>
      <c r="G86" s="382">
        <v>1.7740789337296075</v>
      </c>
      <c r="H86" s="382">
        <v>0.44984998532736659</v>
      </c>
      <c r="I86" s="382">
        <v>3.3690394774644901</v>
      </c>
      <c r="J86" s="382">
        <v>8.5</v>
      </c>
    </row>
    <row r="87" spans="4:10" x14ac:dyDescent="0.25">
      <c r="D87" s="547">
        <v>39234</v>
      </c>
      <c r="E87" s="382">
        <v>2.7535124783353426</v>
      </c>
      <c r="F87" s="382">
        <v>8.1724687413631203E-2</v>
      </c>
      <c r="G87" s="382">
        <v>1.9339622096212741</v>
      </c>
      <c r="H87" s="382">
        <v>0.43752240994345476</v>
      </c>
      <c r="I87" s="382">
        <v>3.3932782146862968</v>
      </c>
      <c r="J87" s="382">
        <v>8.6</v>
      </c>
    </row>
    <row r="88" spans="4:10" x14ac:dyDescent="0.25">
      <c r="D88" s="547">
        <v>39264</v>
      </c>
      <c r="E88" s="382">
        <v>2.5681372884148801</v>
      </c>
      <c r="F88" s="382">
        <v>0.17921859812169144</v>
      </c>
      <c r="G88" s="382">
        <v>1.7344103194350995</v>
      </c>
      <c r="H88" s="382">
        <v>0.41298751481696699</v>
      </c>
      <c r="I88" s="382">
        <v>3.505246279211363</v>
      </c>
      <c r="J88" s="382">
        <v>8.4</v>
      </c>
    </row>
    <row r="89" spans="4:10" x14ac:dyDescent="0.25">
      <c r="D89" s="547">
        <v>39295</v>
      </c>
      <c r="E89" s="382">
        <v>2.4215855324221032</v>
      </c>
      <c r="F89" s="382">
        <v>0.33694882736018988</v>
      </c>
      <c r="G89" s="382">
        <v>1.6323251919102924</v>
      </c>
      <c r="H89" s="382">
        <v>0.39594067286884888</v>
      </c>
      <c r="I89" s="382">
        <v>3.5131997754385669</v>
      </c>
      <c r="J89" s="382">
        <v>8.3000000000000007</v>
      </c>
    </row>
    <row r="90" spans="4:10" x14ac:dyDescent="0.25">
      <c r="D90" s="547">
        <v>39326</v>
      </c>
      <c r="E90" s="382">
        <v>2.4480826707504995</v>
      </c>
      <c r="F90" s="382">
        <v>0.69227645940194948</v>
      </c>
      <c r="G90" s="382">
        <v>0.75445679352626815</v>
      </c>
      <c r="H90" s="382">
        <v>0.42813882847394558</v>
      </c>
      <c r="I90" s="382">
        <v>2.0770452478473378</v>
      </c>
      <c r="J90" s="382">
        <v>6.4</v>
      </c>
    </row>
    <row r="91" spans="4:10" x14ac:dyDescent="0.25">
      <c r="D91" s="547">
        <v>39356</v>
      </c>
      <c r="E91" s="382">
        <v>2.5443771333581116</v>
      </c>
      <c r="F91" s="382">
        <v>0.87990107159125763</v>
      </c>
      <c r="G91" s="382">
        <v>0.83517528636416927</v>
      </c>
      <c r="H91" s="382">
        <v>0.34240104875909877</v>
      </c>
      <c r="I91" s="382">
        <v>2.0981454599273626</v>
      </c>
      <c r="J91" s="382">
        <v>6.7</v>
      </c>
    </row>
    <row r="92" spans="4:10" x14ac:dyDescent="0.25">
      <c r="D92" s="547">
        <v>39387</v>
      </c>
      <c r="E92" s="382">
        <v>2.6670250137205871</v>
      </c>
      <c r="F92" s="382">
        <v>0.67829474746474705</v>
      </c>
      <c r="G92" s="382">
        <v>1.2657815424971397</v>
      </c>
      <c r="H92" s="382">
        <v>0.32777390414839813</v>
      </c>
      <c r="I92" s="382">
        <v>2.1611247921691277</v>
      </c>
      <c r="J92" s="382">
        <v>7.1</v>
      </c>
    </row>
    <row r="93" spans="4:10" x14ac:dyDescent="0.25">
      <c r="D93" s="547">
        <v>39417</v>
      </c>
      <c r="E93" s="382">
        <v>2.7928668006725905</v>
      </c>
      <c r="F93" s="382">
        <v>0.65905947952457633</v>
      </c>
      <c r="G93" s="382">
        <v>1.4486753902217284</v>
      </c>
      <c r="H93" s="382">
        <v>0.34308774427469019</v>
      </c>
      <c r="I93" s="382">
        <v>2.1563105853064148</v>
      </c>
      <c r="J93" s="382">
        <v>7.4</v>
      </c>
    </row>
    <row r="94" spans="4:10" x14ac:dyDescent="0.25">
      <c r="D94" s="547">
        <v>39448</v>
      </c>
      <c r="E94" s="382">
        <v>2.9950132151405389</v>
      </c>
      <c r="F94" s="382">
        <v>0.64924821271654964</v>
      </c>
      <c r="G94" s="382">
        <v>1.3253931642973842</v>
      </c>
      <c r="H94" s="382">
        <v>0.36355616392052903</v>
      </c>
      <c r="I94" s="382">
        <v>1.7667892439249984</v>
      </c>
      <c r="J94" s="382">
        <v>7.1</v>
      </c>
    </row>
    <row r="95" spans="4:10" x14ac:dyDescent="0.25">
      <c r="D95" s="547">
        <v>39479</v>
      </c>
      <c r="E95" s="382">
        <v>3.0670352342762057</v>
      </c>
      <c r="F95" s="382">
        <v>0.52316350967966363</v>
      </c>
      <c r="G95" s="382">
        <v>1.5487438135603033</v>
      </c>
      <c r="H95" s="382">
        <v>0.33184635911805316</v>
      </c>
      <c r="I95" s="382">
        <v>1.4292110833657747</v>
      </c>
      <c r="J95" s="382">
        <v>6.9</v>
      </c>
    </row>
    <row r="96" spans="4:10" x14ac:dyDescent="0.25">
      <c r="D96" s="547">
        <v>39508</v>
      </c>
      <c r="E96" s="382">
        <v>3.0908776792815758</v>
      </c>
      <c r="F96" s="382">
        <v>0.64277600711328031</v>
      </c>
      <c r="G96" s="382">
        <v>1.4467672861972662</v>
      </c>
      <c r="H96" s="382">
        <v>0.31837566827964181</v>
      </c>
      <c r="I96" s="382">
        <v>1.2012033591282361</v>
      </c>
      <c r="J96" s="382">
        <v>6.7</v>
      </c>
    </row>
    <row r="97" spans="4:10" x14ac:dyDescent="0.25">
      <c r="D97" s="547">
        <v>39539</v>
      </c>
      <c r="E97" s="382">
        <v>3.2958713171193641</v>
      </c>
      <c r="F97" s="382">
        <v>0.85641944228077738</v>
      </c>
      <c r="G97" s="382">
        <v>1.2566409972294399</v>
      </c>
      <c r="H97" s="382">
        <v>0.36567641401889156</v>
      </c>
      <c r="I97" s="382">
        <v>0.82539182935152677</v>
      </c>
      <c r="J97" s="382">
        <v>6.6</v>
      </c>
    </row>
    <row r="98" spans="4:10" x14ac:dyDescent="0.25">
      <c r="D98" s="547">
        <v>39569</v>
      </c>
      <c r="E98" s="382">
        <v>3.4865898656309748</v>
      </c>
      <c r="F98" s="382">
        <v>0.89499563324117726</v>
      </c>
      <c r="G98" s="382">
        <v>1.5962286991550525</v>
      </c>
      <c r="H98" s="382">
        <v>0.35939565202650675</v>
      </c>
      <c r="I98" s="382">
        <v>0.66279014994628871</v>
      </c>
      <c r="J98" s="382">
        <v>7</v>
      </c>
    </row>
    <row r="99" spans="4:10" x14ac:dyDescent="0.25">
      <c r="D99" s="547">
        <v>39600</v>
      </c>
      <c r="E99" s="382">
        <v>3.4309833883555849</v>
      </c>
      <c r="F99" s="382">
        <v>0.6972900257617336</v>
      </c>
      <c r="G99" s="382">
        <v>1.549813564073421</v>
      </c>
      <c r="H99" s="382">
        <v>0.38124706454708229</v>
      </c>
      <c r="I99" s="382">
        <v>0.64066595726217845</v>
      </c>
      <c r="J99" s="382">
        <v>6.7</v>
      </c>
    </row>
    <row r="100" spans="4:10" x14ac:dyDescent="0.25">
      <c r="D100" s="547">
        <v>39630</v>
      </c>
      <c r="E100" s="382">
        <v>3.4656709876754523</v>
      </c>
      <c r="F100" s="382">
        <v>0.57358943749861369</v>
      </c>
      <c r="G100" s="382">
        <v>1.6488092969149024</v>
      </c>
      <c r="H100" s="382">
        <v>0.4425184965460604</v>
      </c>
      <c r="I100" s="382">
        <v>0.56941178136497128</v>
      </c>
      <c r="J100" s="382">
        <v>6.7</v>
      </c>
    </row>
    <row r="101" spans="4:10" x14ac:dyDescent="0.25">
      <c r="D101" s="547">
        <v>39661</v>
      </c>
      <c r="E101" s="382">
        <v>3.3302093811006732</v>
      </c>
      <c r="F101" s="382">
        <v>0.31896097214004998</v>
      </c>
      <c r="G101" s="382">
        <v>1.82578936536129</v>
      </c>
      <c r="H101" s="382">
        <v>0.43818819308058515</v>
      </c>
      <c r="I101" s="382">
        <v>0.58685208831740165</v>
      </c>
      <c r="J101" s="382">
        <v>6.5</v>
      </c>
    </row>
    <row r="102" spans="4:10" x14ac:dyDescent="0.25">
      <c r="D102" s="547">
        <v>39692</v>
      </c>
      <c r="E102" s="382">
        <v>2.9301678478678288</v>
      </c>
      <c r="F102" s="382">
        <v>7.6071965700369448E-3</v>
      </c>
      <c r="G102" s="382">
        <v>1.78274624982018</v>
      </c>
      <c r="H102" s="382">
        <v>0.40571769227757359</v>
      </c>
      <c r="I102" s="382">
        <v>0.5737610134643808</v>
      </c>
      <c r="J102" s="382">
        <v>5.7</v>
      </c>
    </row>
    <row r="103" spans="4:10" x14ac:dyDescent="0.25">
      <c r="D103" s="547">
        <v>39722</v>
      </c>
      <c r="E103" s="382">
        <v>2.6449618055013833</v>
      </c>
      <c r="F103" s="382">
        <v>-4.6232609152626669E-2</v>
      </c>
      <c r="G103" s="382">
        <v>1.6020931424081624</v>
      </c>
      <c r="H103" s="382">
        <v>0.42509981507828504</v>
      </c>
      <c r="I103" s="382">
        <v>0.47407784616479565</v>
      </c>
      <c r="J103" s="382">
        <v>5.0999999999999996</v>
      </c>
    </row>
    <row r="104" spans="4:10" x14ac:dyDescent="0.25">
      <c r="D104" s="547">
        <v>39753</v>
      </c>
      <c r="E104" s="382">
        <v>2.350272208711623</v>
      </c>
      <c r="F104" s="382">
        <v>-8.8382426499386491E-2</v>
      </c>
      <c r="G104" s="382">
        <v>1.1349663362747218</v>
      </c>
      <c r="H104" s="382">
        <v>0.4084270317375796</v>
      </c>
      <c r="I104" s="382">
        <v>0.39471684977546229</v>
      </c>
      <c r="J104" s="382">
        <v>4.2</v>
      </c>
    </row>
    <row r="105" spans="4:10" x14ac:dyDescent="0.25">
      <c r="D105" s="547">
        <v>39783</v>
      </c>
      <c r="E105" s="382">
        <v>2.140423325779635</v>
      </c>
      <c r="F105" s="382">
        <v>2.2131875354225228E-2</v>
      </c>
      <c r="G105" s="382">
        <v>0.57578392064010597</v>
      </c>
      <c r="H105" s="382">
        <v>0.39687394442992641</v>
      </c>
      <c r="I105" s="382">
        <v>0.36478693379610738</v>
      </c>
      <c r="J105" s="382">
        <v>3.5</v>
      </c>
    </row>
    <row r="106" spans="4:10" x14ac:dyDescent="0.25">
      <c r="D106" s="547">
        <v>39814</v>
      </c>
      <c r="E106" s="382">
        <v>1.8529480403077772</v>
      </c>
      <c r="F106" s="382">
        <v>0.19067636710210106</v>
      </c>
      <c r="G106" s="382">
        <v>0.52552995894658838</v>
      </c>
      <c r="H106" s="382">
        <v>0.36633819487137159</v>
      </c>
      <c r="I106" s="382">
        <v>0.16450743877216192</v>
      </c>
      <c r="J106" s="382">
        <v>3.1</v>
      </c>
    </row>
    <row r="107" spans="4:10" x14ac:dyDescent="0.25">
      <c r="D107" s="547">
        <v>39845</v>
      </c>
      <c r="E107" s="382">
        <v>1.7380438283676662</v>
      </c>
      <c r="F107" s="382">
        <v>0.51231774081077897</v>
      </c>
      <c r="G107" s="382">
        <v>0.12700197009312009</v>
      </c>
      <c r="H107" s="382">
        <v>0.38387990270159267</v>
      </c>
      <c r="I107" s="382">
        <v>0.23875655802684217</v>
      </c>
      <c r="J107" s="382">
        <v>3</v>
      </c>
    </row>
    <row r="108" spans="4:10" x14ac:dyDescent="0.25">
      <c r="D108" s="547">
        <v>39873</v>
      </c>
      <c r="E108" s="382">
        <v>1.6152038131013964</v>
      </c>
      <c r="F108" s="382">
        <v>0.61931579077366006</v>
      </c>
      <c r="G108" s="382">
        <v>5.6224685382581407E-2</v>
      </c>
      <c r="H108" s="382">
        <v>0.39007292141012562</v>
      </c>
      <c r="I108" s="382">
        <v>0.21918278933223637</v>
      </c>
      <c r="J108" s="382">
        <v>2.9</v>
      </c>
    </row>
    <row r="109" spans="4:10" x14ac:dyDescent="0.25">
      <c r="D109" s="547">
        <v>39904</v>
      </c>
      <c r="E109" s="382">
        <v>1.6279955792865823</v>
      </c>
      <c r="F109" s="382">
        <v>0.47190044989277741</v>
      </c>
      <c r="G109" s="382">
        <v>0.21032905135122526</v>
      </c>
      <c r="H109" s="382">
        <v>0.37896961738549967</v>
      </c>
      <c r="I109" s="382">
        <v>0.71080530208391524</v>
      </c>
      <c r="J109" s="382">
        <v>3.4</v>
      </c>
    </row>
    <row r="110" spans="4:10" x14ac:dyDescent="0.25">
      <c r="D110" s="547">
        <v>39934</v>
      </c>
      <c r="E110" s="382">
        <v>1.5834984792864129</v>
      </c>
      <c r="F110" s="382">
        <v>1.1842142608571984</v>
      </c>
      <c r="G110" s="382">
        <v>-0.17256904405245566</v>
      </c>
      <c r="H110" s="382">
        <v>0.42842831813706278</v>
      </c>
      <c r="I110" s="382">
        <v>0.77642798577178151</v>
      </c>
      <c r="J110" s="382">
        <v>3.8</v>
      </c>
    </row>
    <row r="111" spans="4:10" x14ac:dyDescent="0.25">
      <c r="D111" s="547">
        <v>39965</v>
      </c>
      <c r="E111" s="382">
        <v>1.5904394244243809</v>
      </c>
      <c r="F111" s="382">
        <v>0.9082737881624724</v>
      </c>
      <c r="G111" s="382">
        <v>-7.6985828094994768E-2</v>
      </c>
      <c r="H111" s="382">
        <v>0.49134872645921523</v>
      </c>
      <c r="I111" s="382">
        <v>0.78692388904892652</v>
      </c>
      <c r="J111" s="382">
        <v>3.7</v>
      </c>
    </row>
    <row r="112" spans="4:10" x14ac:dyDescent="0.25">
      <c r="D112" s="547">
        <v>39995</v>
      </c>
      <c r="E112" s="382">
        <v>1.546825648312641</v>
      </c>
      <c r="F112" s="382">
        <v>0.36933280063203833</v>
      </c>
      <c r="G112" s="382">
        <v>-0.38592512542374779</v>
      </c>
      <c r="H112" s="382">
        <v>0.58942620352038244</v>
      </c>
      <c r="I112" s="382">
        <v>2.9803404729586855</v>
      </c>
      <c r="J112" s="382">
        <v>5.0999999999999996</v>
      </c>
    </row>
    <row r="113" spans="4:10" x14ac:dyDescent="0.25">
      <c r="D113" s="547">
        <v>40026</v>
      </c>
      <c r="E113" s="382">
        <v>1.4964929902680879</v>
      </c>
      <c r="F113" s="382">
        <v>0.13197468019810632</v>
      </c>
      <c r="G113" s="382">
        <v>-0.52826356662756968</v>
      </c>
      <c r="H113" s="382">
        <v>0.56693394915603834</v>
      </c>
      <c r="I113" s="382">
        <v>3.3328619470053371</v>
      </c>
      <c r="J113" s="382">
        <v>5</v>
      </c>
    </row>
    <row r="114" spans="4:10" x14ac:dyDescent="0.25">
      <c r="D114" s="547">
        <v>40057</v>
      </c>
      <c r="E114" s="382">
        <v>1.4996261759344365</v>
      </c>
      <c r="F114" s="382">
        <v>-5.8193835882757172E-3</v>
      </c>
      <c r="G114" s="382">
        <v>-0.50611389988598721</v>
      </c>
      <c r="H114" s="382">
        <v>0.56516644986219522</v>
      </c>
      <c r="I114" s="382">
        <v>3.3471406576776315</v>
      </c>
      <c r="J114" s="382">
        <v>4.9000000000000004</v>
      </c>
    </row>
    <row r="115" spans="4:10" x14ac:dyDescent="0.25">
      <c r="D115" s="547">
        <v>40087</v>
      </c>
      <c r="E115" s="382">
        <v>1.3339203050576642</v>
      </c>
      <c r="F115" s="382">
        <v>-9.1606205735831336E-2</v>
      </c>
      <c r="G115" s="382">
        <v>-0.5204055415315495</v>
      </c>
      <c r="H115" s="382">
        <v>0.57299863532167383</v>
      </c>
      <c r="I115" s="382">
        <v>3.4050928068880428</v>
      </c>
      <c r="J115" s="382">
        <v>4.7</v>
      </c>
    </row>
    <row r="116" spans="4:10" x14ac:dyDescent="0.25">
      <c r="D116" s="547">
        <v>40118</v>
      </c>
      <c r="E116" s="382">
        <v>1.3100386636400554</v>
      </c>
      <c r="F116" s="382">
        <v>2.8396274618188944E-2</v>
      </c>
      <c r="G116" s="382">
        <v>-0.17417363556753584</v>
      </c>
      <c r="H116" s="382">
        <v>0.62087593848930167</v>
      </c>
      <c r="I116" s="382">
        <v>3.4148627588199902</v>
      </c>
      <c r="J116" s="382">
        <v>5.2</v>
      </c>
    </row>
    <row r="117" spans="4:10" x14ac:dyDescent="0.25">
      <c r="D117" s="547">
        <v>40148</v>
      </c>
      <c r="E117" s="382">
        <v>1.217802794938192</v>
      </c>
      <c r="F117" s="382">
        <v>-7.4574084142368879E-2</v>
      </c>
      <c r="G117" s="382">
        <v>0.41878671873713308</v>
      </c>
      <c r="H117" s="382">
        <v>0.60967939083864542</v>
      </c>
      <c r="I117" s="382">
        <v>3.4283051796283974</v>
      </c>
      <c r="J117" s="382">
        <v>5.6</v>
      </c>
    </row>
    <row r="118" spans="4:10" x14ac:dyDescent="0.25">
      <c r="D118" s="547">
        <v>40179</v>
      </c>
      <c r="E118" s="382">
        <v>1.2183016112208529</v>
      </c>
      <c r="F118" s="382">
        <v>-0.24432195339865881</v>
      </c>
      <c r="G118" s="382">
        <v>1.0449085409819165</v>
      </c>
      <c r="H118" s="382">
        <v>0.61759075418653875</v>
      </c>
      <c r="I118" s="382">
        <v>3.763521047009351</v>
      </c>
      <c r="J118" s="382">
        <v>6.4</v>
      </c>
    </row>
    <row r="119" spans="4:10" x14ac:dyDescent="0.25">
      <c r="D119" s="547">
        <v>40210</v>
      </c>
      <c r="E119" s="382">
        <v>1.034394065663043</v>
      </c>
      <c r="F119" s="382">
        <v>-0.23417814500655543</v>
      </c>
      <c r="G119" s="382">
        <v>0.47127599706810813</v>
      </c>
      <c r="H119" s="382">
        <v>0.5508075130711243</v>
      </c>
      <c r="I119" s="382">
        <v>3.8777005692042801</v>
      </c>
      <c r="J119" s="382">
        <v>5.7</v>
      </c>
    </row>
    <row r="120" spans="4:10" x14ac:dyDescent="0.25">
      <c r="D120" s="547">
        <v>40238</v>
      </c>
      <c r="E120" s="382">
        <v>0.96234127183572749</v>
      </c>
      <c r="F120" s="382">
        <v>-0.1584762755640805</v>
      </c>
      <c r="G120" s="382">
        <v>0.66940333866972379</v>
      </c>
      <c r="H120" s="382">
        <v>0.52043488332093557</v>
      </c>
      <c r="I120" s="382">
        <v>3.9062967817376935</v>
      </c>
      <c r="J120" s="382">
        <v>5.9</v>
      </c>
    </row>
    <row r="121" spans="4:10" x14ac:dyDescent="0.25">
      <c r="D121" s="547">
        <v>40269</v>
      </c>
      <c r="E121" s="382">
        <v>0.73398999599098236</v>
      </c>
      <c r="F121" s="382">
        <v>-5.378522810868458E-2</v>
      </c>
      <c r="G121" s="382">
        <v>0.67686643409302094</v>
      </c>
      <c r="H121" s="382">
        <v>0.48187625310997118</v>
      </c>
      <c r="I121" s="382">
        <v>3.8610525449147106</v>
      </c>
      <c r="J121" s="382">
        <v>5.7</v>
      </c>
    </row>
    <row r="122" spans="4:10" x14ac:dyDescent="0.25">
      <c r="D122" s="547">
        <v>40299</v>
      </c>
      <c r="E122" s="382">
        <v>0.49453232028852723</v>
      </c>
      <c r="F122" s="382">
        <v>-0.94570656570718736</v>
      </c>
      <c r="G122" s="382">
        <v>1.2402394040008635</v>
      </c>
      <c r="H122" s="382">
        <v>0.41294774304870174</v>
      </c>
      <c r="I122" s="382">
        <v>3.8979870983690939</v>
      </c>
      <c r="J122" s="382">
        <v>5.0999999999999996</v>
      </c>
    </row>
    <row r="123" spans="4:10" x14ac:dyDescent="0.25">
      <c r="D123" s="547">
        <v>40330</v>
      </c>
      <c r="E123" s="382">
        <v>0.27400007751016359</v>
      </c>
      <c r="F123" s="382">
        <v>-0.18327420242662124</v>
      </c>
      <c r="G123" s="382">
        <v>1.0059931770871779</v>
      </c>
      <c r="H123" s="382">
        <v>0.30975138855557921</v>
      </c>
      <c r="I123" s="382">
        <v>3.8935295592737003</v>
      </c>
      <c r="J123" s="382">
        <v>5.3</v>
      </c>
    </row>
    <row r="124" spans="4:10" x14ac:dyDescent="0.25">
      <c r="D124" s="547">
        <v>40360</v>
      </c>
      <c r="E124" s="382">
        <v>0.24313668614159389</v>
      </c>
      <c r="F124" s="382">
        <v>0.74188702075321511</v>
      </c>
      <c r="G124" s="382">
        <v>1.1866485265329527</v>
      </c>
      <c r="H124" s="382">
        <v>0.11690716444678091</v>
      </c>
      <c r="I124" s="382">
        <v>1.7114206021254572</v>
      </c>
      <c r="J124" s="382">
        <v>4</v>
      </c>
    </row>
    <row r="125" spans="4:10" x14ac:dyDescent="0.25">
      <c r="D125" s="547">
        <v>40391</v>
      </c>
      <c r="E125" s="382">
        <v>0.33380689747837095</v>
      </c>
      <c r="F125" s="382">
        <v>0.97055845971345089</v>
      </c>
      <c r="G125" s="382">
        <v>1.0195355745038235</v>
      </c>
      <c r="H125" s="382">
        <v>0.15344378589480015</v>
      </c>
      <c r="I125" s="382">
        <v>1.2226552824095549</v>
      </c>
      <c r="J125" s="382">
        <v>3.7</v>
      </c>
    </row>
    <row r="126" spans="4:10" x14ac:dyDescent="0.25">
      <c r="D126" s="547">
        <v>40422</v>
      </c>
      <c r="E126" s="382">
        <v>0.4096586568239538</v>
      </c>
      <c r="F126" s="382">
        <v>1.0127485951616377</v>
      </c>
      <c r="G126" s="382">
        <v>1.0794568187621172</v>
      </c>
      <c r="H126" s="382">
        <v>0.13002563219688276</v>
      </c>
      <c r="I126" s="382">
        <v>1.1681102970554085</v>
      </c>
      <c r="J126" s="382">
        <v>3.8</v>
      </c>
    </row>
    <row r="127" spans="4:10" x14ac:dyDescent="0.25">
      <c r="D127" s="547">
        <v>40452</v>
      </c>
      <c r="E127" s="382">
        <v>0.68914156065832555</v>
      </c>
      <c r="F127" s="382">
        <v>1.0621876199138449</v>
      </c>
      <c r="G127" s="382">
        <v>1.2393108731394489</v>
      </c>
      <c r="H127" s="382">
        <v>0.115896556107144</v>
      </c>
      <c r="I127" s="382">
        <v>1.0934633901812369</v>
      </c>
      <c r="J127" s="382">
        <v>4.2</v>
      </c>
    </row>
    <row r="128" spans="4:10" x14ac:dyDescent="0.25">
      <c r="D128" s="547">
        <v>40483</v>
      </c>
      <c r="E128" s="382">
        <v>0.83373197948809519</v>
      </c>
      <c r="F128" s="382">
        <v>1.0518136729990482</v>
      </c>
      <c r="G128" s="382">
        <v>1.180425646952413</v>
      </c>
      <c r="H128" s="382">
        <v>6.0800654635354362E-2</v>
      </c>
      <c r="I128" s="382">
        <v>1.0732280459250894</v>
      </c>
      <c r="J128" s="382">
        <v>4.2</v>
      </c>
    </row>
    <row r="129" spans="4:10" x14ac:dyDescent="0.25">
      <c r="D129" s="547">
        <v>40513</v>
      </c>
      <c r="E129" s="382">
        <v>1.0355761669384287</v>
      </c>
      <c r="F129" s="382">
        <v>1.1549837206082672</v>
      </c>
      <c r="G129" s="382">
        <v>1.4601880824585631</v>
      </c>
      <c r="H129" s="382">
        <v>-4.2190606520669277E-2</v>
      </c>
      <c r="I129" s="382">
        <v>1.0914426365154104</v>
      </c>
      <c r="J129" s="382">
        <v>4.7</v>
      </c>
    </row>
    <row r="130" spans="4:10" x14ac:dyDescent="0.25">
      <c r="D130" s="547">
        <v>40544</v>
      </c>
      <c r="E130" s="382">
        <v>0.95527921290943241</v>
      </c>
      <c r="F130" s="382">
        <v>0.86604827321085931</v>
      </c>
      <c r="G130" s="382">
        <v>1.4040179046741701</v>
      </c>
      <c r="H130" s="382">
        <v>-8.5721296856541049E-2</v>
      </c>
      <c r="I130" s="382">
        <v>0.86037590606207937</v>
      </c>
      <c r="J130" s="382">
        <v>4</v>
      </c>
    </row>
    <row r="131" spans="4:10" x14ac:dyDescent="0.25">
      <c r="D131" s="547">
        <v>40575</v>
      </c>
      <c r="E131" s="382">
        <v>1.1143365605703899</v>
      </c>
      <c r="F131" s="382">
        <v>0.93145711443935064</v>
      </c>
      <c r="G131" s="382">
        <v>1.4731103548494104</v>
      </c>
      <c r="H131" s="382">
        <v>-6.7848942229929737E-2</v>
      </c>
      <c r="I131" s="382">
        <v>0.64894491237077845</v>
      </c>
      <c r="J131" s="382">
        <v>4.0999999999999996</v>
      </c>
    </row>
    <row r="132" spans="4:10" x14ac:dyDescent="0.25">
      <c r="D132" s="547">
        <v>40603</v>
      </c>
      <c r="E132" s="382">
        <v>1.5860903580976602</v>
      </c>
      <c r="F132" s="382">
        <v>0.71544928921663431</v>
      </c>
      <c r="G132" s="382">
        <v>1.6100341452094094</v>
      </c>
      <c r="H132" s="382">
        <v>-8.7192802502650851E-2</v>
      </c>
      <c r="I132" s="382">
        <v>0.67561900997894675</v>
      </c>
      <c r="J132" s="382">
        <v>4.5</v>
      </c>
    </row>
    <row r="133" spans="4:10" x14ac:dyDescent="0.25">
      <c r="D133" s="547">
        <v>40634</v>
      </c>
      <c r="E133" s="382">
        <v>1.77632654213282</v>
      </c>
      <c r="F133" s="382">
        <v>0.80994319032976558</v>
      </c>
      <c r="G133" s="382">
        <v>1.5651795018857535</v>
      </c>
      <c r="H133" s="382">
        <v>-0.16175922659750561</v>
      </c>
      <c r="I133" s="382">
        <v>0.71030999224916669</v>
      </c>
      <c r="J133" s="382">
        <v>4.7</v>
      </c>
    </row>
    <row r="134" spans="4:10" x14ac:dyDescent="0.25">
      <c r="D134" s="547">
        <v>40664</v>
      </c>
      <c r="E134" s="382">
        <v>1.9348656572731155</v>
      </c>
      <c r="F134" s="382">
        <v>0.52176824946216227</v>
      </c>
      <c r="G134" s="382">
        <v>1.0150938523421653</v>
      </c>
      <c r="H134" s="382">
        <v>-0.18392360453835382</v>
      </c>
      <c r="I134" s="382">
        <v>0.61219584546091055</v>
      </c>
      <c r="J134" s="382">
        <v>3.9</v>
      </c>
    </row>
    <row r="135" spans="4:10" x14ac:dyDescent="0.25">
      <c r="D135" s="547">
        <v>40695</v>
      </c>
      <c r="E135" s="382">
        <v>2.1234471839030542</v>
      </c>
      <c r="F135" s="382">
        <v>5.0549107121849568E-2</v>
      </c>
      <c r="G135" s="382">
        <v>0.89790607857744165</v>
      </c>
      <c r="H135" s="382">
        <v>-0.15707784594037899</v>
      </c>
      <c r="I135" s="382">
        <v>0.58517547633803357</v>
      </c>
      <c r="J135" s="382">
        <v>3.5</v>
      </c>
    </row>
    <row r="136" spans="4:10" x14ac:dyDescent="0.25">
      <c r="D136" s="547">
        <v>40725</v>
      </c>
      <c r="E136" s="382">
        <v>2.1821057116061597</v>
      </c>
      <c r="F136" s="382">
        <v>-0.33217607690891304</v>
      </c>
      <c r="G136" s="382">
        <v>0.79954328669494967</v>
      </c>
      <c r="H136" s="382">
        <v>-0.10021374034500705</v>
      </c>
      <c r="I136" s="382">
        <v>0.5507408189528108</v>
      </c>
      <c r="J136" s="382">
        <v>3.1</v>
      </c>
    </row>
    <row r="137" spans="4:10" x14ac:dyDescent="0.25">
      <c r="D137" s="547">
        <v>40756</v>
      </c>
      <c r="E137" s="382">
        <v>2.0900151627793297</v>
      </c>
      <c r="F137" s="382">
        <v>-7.4761594969365353E-2</v>
      </c>
      <c r="G137" s="382">
        <v>1.1072231911532409</v>
      </c>
      <c r="H137" s="382">
        <v>-8.3846002743914794E-2</v>
      </c>
      <c r="I137" s="382">
        <v>0.56136924378070963</v>
      </c>
      <c r="J137" s="382">
        <v>3.6</v>
      </c>
    </row>
    <row r="138" spans="4:10" x14ac:dyDescent="0.25">
      <c r="D138" s="547">
        <v>40787</v>
      </c>
      <c r="E138" s="382">
        <v>2.0464491176596251</v>
      </c>
      <c r="F138" s="382">
        <v>-3.9939826553734292E-2</v>
      </c>
      <c r="G138" s="382">
        <v>1.1025463955860977</v>
      </c>
      <c r="H138" s="382">
        <v>-0.10916098394182816</v>
      </c>
      <c r="I138" s="382">
        <v>0.60010529724983974</v>
      </c>
      <c r="J138" s="382">
        <v>3.6</v>
      </c>
    </row>
    <row r="139" spans="4:10" x14ac:dyDescent="0.25">
      <c r="D139" s="547">
        <v>40817</v>
      </c>
      <c r="E139" s="382">
        <v>1.9203839068920681</v>
      </c>
      <c r="F139" s="382">
        <v>-9.7533916085738775E-2</v>
      </c>
      <c r="G139" s="382">
        <v>1.4426169581764665</v>
      </c>
      <c r="H139" s="382">
        <v>-5.6392590930018388E-2</v>
      </c>
      <c r="I139" s="382">
        <v>0.6909256419472225</v>
      </c>
      <c r="J139" s="382">
        <v>3.9</v>
      </c>
    </row>
    <row r="140" spans="4:10" x14ac:dyDescent="0.25">
      <c r="D140" s="547">
        <v>40848</v>
      </c>
      <c r="E140" s="382">
        <v>1.8843932591458132</v>
      </c>
      <c r="F140" s="382">
        <v>6.8855235881944268E-2</v>
      </c>
      <c r="G140" s="382">
        <v>1.5777312967924906</v>
      </c>
      <c r="H140" s="382">
        <v>-3.4443571655792107E-2</v>
      </c>
      <c r="I140" s="382">
        <v>0.80346377983554362</v>
      </c>
      <c r="J140" s="382">
        <v>4.3</v>
      </c>
    </row>
    <row r="141" spans="4:10" x14ac:dyDescent="0.25">
      <c r="D141" s="547">
        <v>40878</v>
      </c>
      <c r="E141" s="382">
        <v>1.7364423042930239</v>
      </c>
      <c r="F141" s="382">
        <v>0.10788555992613874</v>
      </c>
      <c r="G141" s="382">
        <v>1.2472830311068883</v>
      </c>
      <c r="H141" s="382">
        <v>5.4548111025917993E-2</v>
      </c>
      <c r="I141" s="382">
        <v>0.95384099364803066</v>
      </c>
      <c r="J141" s="382">
        <v>4.0999999999999996</v>
      </c>
    </row>
    <row r="142" spans="4:10" x14ac:dyDescent="0.25">
      <c r="D142" s="547">
        <v>40909</v>
      </c>
      <c r="E142" s="382">
        <v>1.9479235002787108</v>
      </c>
      <c r="F142" s="382">
        <v>-6.6707271181385683E-2</v>
      </c>
      <c r="G142" s="382">
        <v>1.5171566771419684</v>
      </c>
      <c r="H142" s="382">
        <v>2.2108431885127722E-2</v>
      </c>
      <c r="I142" s="382">
        <v>2.0795186618755785</v>
      </c>
      <c r="J142" s="382">
        <v>5.5</v>
      </c>
    </row>
    <row r="143" spans="4:10" x14ac:dyDescent="0.25">
      <c r="D143" s="547">
        <v>40940</v>
      </c>
      <c r="E143" s="382">
        <v>1.9832000708848703</v>
      </c>
      <c r="F143" s="382">
        <v>-1.3114295755807387E-2</v>
      </c>
      <c r="G143" s="382">
        <v>1.5223710067014993</v>
      </c>
      <c r="H143" s="382">
        <v>-5.4032469084472259E-4</v>
      </c>
      <c r="I143" s="382">
        <v>2.4080835428602825</v>
      </c>
      <c r="J143" s="382">
        <v>5.9</v>
      </c>
    </row>
    <row r="144" spans="4:10" x14ac:dyDescent="0.25">
      <c r="D144" s="547">
        <v>40969</v>
      </c>
      <c r="E144" s="382">
        <v>1.4523147382847588</v>
      </c>
      <c r="F144" s="382">
        <v>0.12029767384667464</v>
      </c>
      <c r="G144" s="382">
        <v>1.3209817463950009</v>
      </c>
      <c r="H144" s="382">
        <v>0.14909291664263349</v>
      </c>
      <c r="I144" s="382">
        <v>2.4573129248309322</v>
      </c>
      <c r="J144" s="382">
        <v>5.5</v>
      </c>
    </row>
    <row r="145" spans="4:10" x14ac:dyDescent="0.25">
      <c r="D145" s="547">
        <v>41000</v>
      </c>
      <c r="E145" s="382">
        <v>1.3477087569830533</v>
      </c>
      <c r="F145" s="382">
        <v>0.11891565228897266</v>
      </c>
      <c r="G145" s="382">
        <v>1.4790024937432653</v>
      </c>
      <c r="H145" s="382">
        <v>0.22811501133431805</v>
      </c>
      <c r="I145" s="382">
        <v>2.5262580856503911</v>
      </c>
      <c r="J145" s="382">
        <v>5.7</v>
      </c>
    </row>
    <row r="146" spans="4:10" x14ac:dyDescent="0.25">
      <c r="D146" s="547">
        <v>41030</v>
      </c>
      <c r="E146" s="382">
        <v>1.0959793961072417</v>
      </c>
      <c r="F146" s="382">
        <v>0.12401661349987508</v>
      </c>
      <c r="G146" s="382">
        <v>1.1816196434461841</v>
      </c>
      <c r="H146" s="382">
        <v>0.31915573781201884</v>
      </c>
      <c r="I146" s="382">
        <v>2.5792286091346801</v>
      </c>
      <c r="J146" s="382">
        <v>5.3</v>
      </c>
    </row>
    <row r="147" spans="4:10" x14ac:dyDescent="0.25">
      <c r="D147" s="547">
        <v>41061</v>
      </c>
      <c r="E147" s="382">
        <v>1.1398152404060378</v>
      </c>
      <c r="F147" s="382">
        <v>0.38178251443370276</v>
      </c>
      <c r="G147" s="382">
        <v>1.1176588151551528</v>
      </c>
      <c r="H147" s="382">
        <v>0.37431484914316809</v>
      </c>
      <c r="I147" s="382">
        <v>2.5864285808619383</v>
      </c>
      <c r="J147" s="382">
        <v>5.6</v>
      </c>
    </row>
    <row r="148" spans="4:10" x14ac:dyDescent="0.25">
      <c r="D148" s="547">
        <v>41091</v>
      </c>
      <c r="E148" s="382">
        <v>1.1370734332062675</v>
      </c>
      <c r="F148" s="382">
        <v>0.68618008434730249</v>
      </c>
      <c r="G148" s="382">
        <v>0.94494553261054026</v>
      </c>
      <c r="H148" s="382">
        <v>0.3501346318329322</v>
      </c>
      <c r="I148" s="382">
        <v>2.6816663180029576</v>
      </c>
      <c r="J148" s="382">
        <v>5.8</v>
      </c>
    </row>
    <row r="149" spans="4:10" x14ac:dyDescent="0.25">
      <c r="D149" s="547">
        <v>41122</v>
      </c>
      <c r="E149" s="382">
        <v>1.1579386241771277</v>
      </c>
      <c r="F149" s="382">
        <v>0.74209958150393907</v>
      </c>
      <c r="G149" s="382">
        <v>1.0181942105064827</v>
      </c>
      <c r="H149" s="382">
        <v>0.30068918190422983</v>
      </c>
      <c r="I149" s="382">
        <v>2.7810784019082209</v>
      </c>
      <c r="J149" s="382">
        <v>6</v>
      </c>
    </row>
    <row r="150" spans="4:10" x14ac:dyDescent="0.25">
      <c r="D150" s="547">
        <v>41153</v>
      </c>
      <c r="E150" s="382">
        <v>1.0978978389988094</v>
      </c>
      <c r="F150" s="382">
        <v>1.1084274162194045</v>
      </c>
      <c r="G150" s="382">
        <v>1.1148793243871642</v>
      </c>
      <c r="H150" s="382">
        <v>0.35514844949682456</v>
      </c>
      <c r="I150" s="382">
        <v>2.9236469708977966</v>
      </c>
      <c r="J150" s="382">
        <v>6.6</v>
      </c>
    </row>
    <row r="151" spans="4:10" x14ac:dyDescent="0.25">
      <c r="D151" s="547">
        <v>41183</v>
      </c>
      <c r="E151" s="382">
        <v>0.96935081153584113</v>
      </c>
      <c r="F151" s="382">
        <v>1.1011922056067143</v>
      </c>
      <c r="G151" s="382">
        <v>0.6750716093223772</v>
      </c>
      <c r="H151" s="382">
        <v>0.34179364942902141</v>
      </c>
      <c r="I151" s="382">
        <v>2.9125917241060453</v>
      </c>
      <c r="J151" s="382">
        <v>6</v>
      </c>
    </row>
    <row r="152" spans="4:10" x14ac:dyDescent="0.25">
      <c r="D152" s="547">
        <v>41214</v>
      </c>
      <c r="E152" s="382">
        <v>1.0302803901765016</v>
      </c>
      <c r="F152" s="382">
        <v>0.85612246397932057</v>
      </c>
      <c r="G152" s="382">
        <v>0.11094981089990999</v>
      </c>
      <c r="H152" s="382">
        <v>0.41913574533398967</v>
      </c>
      <c r="I152" s="382">
        <v>2.7835115896102791</v>
      </c>
      <c r="J152" s="382">
        <v>5.2</v>
      </c>
    </row>
    <row r="153" spans="4:10" x14ac:dyDescent="0.25">
      <c r="D153" s="547">
        <v>41244</v>
      </c>
      <c r="E153" s="382">
        <v>1.0966564977514495</v>
      </c>
      <c r="F153" s="382">
        <v>0.7872778866679494</v>
      </c>
      <c r="G153" s="382">
        <v>8.3226122502940814E-2</v>
      </c>
      <c r="H153" s="382">
        <v>0.41138512237142322</v>
      </c>
      <c r="I153" s="382">
        <v>2.6214543707062372</v>
      </c>
      <c r="J153" s="382">
        <v>5</v>
      </c>
    </row>
    <row r="154" spans="4:10" x14ac:dyDescent="0.25">
      <c r="D154" s="547">
        <v>41275</v>
      </c>
      <c r="E154" s="382">
        <v>0.66442874818861686</v>
      </c>
      <c r="F154" s="382">
        <v>1.00190381273657</v>
      </c>
      <c r="G154" s="382">
        <v>1.1722414320272836E-2</v>
      </c>
      <c r="H154" s="382">
        <v>0.46885226708409222</v>
      </c>
      <c r="I154" s="382">
        <v>1.5530927576704481</v>
      </c>
      <c r="J154" s="382">
        <v>3.7</v>
      </c>
    </row>
    <row r="155" spans="4:10" x14ac:dyDescent="0.25">
      <c r="D155" s="547">
        <v>41306</v>
      </c>
      <c r="E155" s="382">
        <v>0.60706637833305588</v>
      </c>
      <c r="F155" s="382">
        <v>0.75655985992158037</v>
      </c>
      <c r="G155" s="382">
        <v>0.27334597872299637</v>
      </c>
      <c r="H155" s="382">
        <v>0.56089007203819863</v>
      </c>
      <c r="I155" s="382">
        <v>0.60213771098416835</v>
      </c>
      <c r="J155" s="382">
        <v>2.8</v>
      </c>
    </row>
    <row r="156" spans="4:10" x14ac:dyDescent="0.25">
      <c r="D156" s="547">
        <v>41334</v>
      </c>
      <c r="E156" s="382">
        <v>0.67752238086627681</v>
      </c>
      <c r="F156" s="382">
        <v>0.37163734069760057</v>
      </c>
      <c r="G156" s="382">
        <v>5.1957406124267358E-2</v>
      </c>
      <c r="H156" s="382">
        <v>0.43647535729137388</v>
      </c>
      <c r="I156" s="382">
        <v>0.66240751502048145</v>
      </c>
      <c r="J156" s="382">
        <v>2.2000000000000002</v>
      </c>
    </row>
    <row r="157" spans="4:10" x14ac:dyDescent="0.25">
      <c r="D157" s="547">
        <v>41365</v>
      </c>
      <c r="E157" s="382">
        <v>0.6619277437674228</v>
      </c>
      <c r="F157" s="382">
        <v>0.43334492443022926</v>
      </c>
      <c r="G157" s="382">
        <v>-0.37294506273762829</v>
      </c>
      <c r="H157" s="382">
        <v>0.42866044144322296</v>
      </c>
      <c r="I157" s="382">
        <v>0.5490119530967531</v>
      </c>
      <c r="J157" s="382">
        <v>1.7</v>
      </c>
    </row>
    <row r="158" spans="4:10" x14ac:dyDescent="0.25">
      <c r="D158" s="547">
        <v>41395</v>
      </c>
      <c r="E158" s="382">
        <v>0.76182345737220469</v>
      </c>
      <c r="F158" s="382">
        <v>0.57998337993723448</v>
      </c>
      <c r="G158" s="382">
        <v>-0.36791381500804199</v>
      </c>
      <c r="H158" s="382">
        <v>0.34239149544996628</v>
      </c>
      <c r="I158" s="382">
        <v>0.48371548224863647</v>
      </c>
      <c r="J158" s="382">
        <v>1.8</v>
      </c>
    </row>
    <row r="159" spans="4:10" x14ac:dyDescent="0.25">
      <c r="D159" s="547">
        <v>41426</v>
      </c>
      <c r="E159" s="382">
        <v>0.69184960721194799</v>
      </c>
      <c r="F159" s="382">
        <v>0.68172709309189372</v>
      </c>
      <c r="G159" s="382">
        <v>-0.20628856035645746</v>
      </c>
      <c r="H159" s="382">
        <v>0.25800133294758193</v>
      </c>
      <c r="I159" s="382">
        <v>0.4747105271050337</v>
      </c>
      <c r="J159" s="382">
        <v>1.9</v>
      </c>
    </row>
    <row r="160" spans="4:10" x14ac:dyDescent="0.25">
      <c r="D160" s="547">
        <v>41456</v>
      </c>
      <c r="E160" s="382">
        <v>0.66394423106947331</v>
      </c>
      <c r="F160" s="382">
        <v>0.43776920948705306</v>
      </c>
      <c r="G160" s="382">
        <v>6.0529088793020991E-2</v>
      </c>
      <c r="H160" s="382">
        <v>0.29170954341723204</v>
      </c>
      <c r="I160" s="382">
        <v>0.34604792723322053</v>
      </c>
      <c r="J160" s="382">
        <v>1.8</v>
      </c>
    </row>
    <row r="161" spans="4:10" x14ac:dyDescent="0.25">
      <c r="D161" s="547">
        <v>41487</v>
      </c>
      <c r="E161" s="382">
        <v>0.71405920859063254</v>
      </c>
      <c r="F161" s="382">
        <v>0.36675578869241371</v>
      </c>
      <c r="G161" s="382">
        <v>-0.13117604445962969</v>
      </c>
      <c r="H161" s="382">
        <v>0.29347117869152023</v>
      </c>
      <c r="I161" s="382">
        <v>5.6889868485063277E-2</v>
      </c>
      <c r="J161" s="382">
        <v>1.3</v>
      </c>
    </row>
    <row r="162" spans="4:10" x14ac:dyDescent="0.25">
      <c r="D162" s="547">
        <v>41518</v>
      </c>
      <c r="E162" s="382">
        <v>0.75120577720775428</v>
      </c>
      <c r="F162" s="382">
        <v>0.41545428985410915</v>
      </c>
      <c r="G162" s="382">
        <v>-0.2257906529058917</v>
      </c>
      <c r="H162" s="382">
        <v>0.24049735477761228</v>
      </c>
      <c r="I162" s="382">
        <v>0.21863323106641597</v>
      </c>
      <c r="J162" s="382">
        <v>1.4</v>
      </c>
    </row>
    <row r="163" spans="4:10" x14ac:dyDescent="0.25">
      <c r="D163" s="547">
        <v>41548</v>
      </c>
      <c r="E163" s="382">
        <v>0.66078467703138033</v>
      </c>
      <c r="F163" s="382">
        <v>9.9309119502724363E-2</v>
      </c>
      <c r="G163" s="382">
        <v>-0.46397203233184836</v>
      </c>
      <c r="H163" s="382">
        <v>0.19360717735922162</v>
      </c>
      <c r="I163" s="382">
        <v>0.41027105843852207</v>
      </c>
      <c r="J163" s="382">
        <v>0.9</v>
      </c>
    </row>
    <row r="164" spans="4:10" x14ac:dyDescent="0.25">
      <c r="D164" s="547">
        <v>41579</v>
      </c>
      <c r="E164" s="382">
        <v>0.69026345273937151</v>
      </c>
      <c r="F164" s="382">
        <v>4.4910851915655581E-2</v>
      </c>
      <c r="G164" s="382">
        <v>-0.23302586516133525</v>
      </c>
      <c r="H164" s="382">
        <v>0.11868119870172888</v>
      </c>
      <c r="I164" s="382">
        <v>0.27917036180457933</v>
      </c>
      <c r="J164" s="382">
        <v>0.9</v>
      </c>
    </row>
    <row r="165" spans="4:10" x14ac:dyDescent="0.25">
      <c r="D165" s="547">
        <v>41609</v>
      </c>
      <c r="E165" s="382">
        <v>0.61047417709496121</v>
      </c>
      <c r="F165" s="382">
        <v>1.2032294129874097E-2</v>
      </c>
      <c r="G165" s="382">
        <v>3.067930000000017E-2</v>
      </c>
      <c r="H165" s="382">
        <v>0.10409004201708592</v>
      </c>
      <c r="I165" s="382">
        <v>-0.35727581324192137</v>
      </c>
      <c r="J165" s="382">
        <v>0.4</v>
      </c>
    </row>
    <row r="166" spans="4:10" x14ac:dyDescent="0.25">
      <c r="D166" s="547">
        <v>41640</v>
      </c>
      <c r="E166" s="382">
        <v>0.88442746213998757</v>
      </c>
      <c r="F166" s="382">
        <v>-0.23872549309113589</v>
      </c>
      <c r="G166" s="382">
        <v>-0.28726554274701921</v>
      </c>
      <c r="H166" s="382">
        <v>0.12761762851966396</v>
      </c>
      <c r="I166" s="382">
        <v>-0.48605405482149644</v>
      </c>
      <c r="J166" s="382">
        <v>0</v>
      </c>
    </row>
    <row r="167" spans="4:10" x14ac:dyDescent="0.25">
      <c r="D167" s="547">
        <v>41671</v>
      </c>
      <c r="E167" s="382">
        <v>0.92970683393920794</v>
      </c>
      <c r="F167" s="382">
        <v>-0.27800143067358901</v>
      </c>
      <c r="G167" s="382">
        <v>-0.41526382367052056</v>
      </c>
      <c r="H167" s="382">
        <v>7.9293637391927962E-2</v>
      </c>
      <c r="I167" s="382">
        <v>-0.21573521698702636</v>
      </c>
      <c r="J167" s="382">
        <v>0.1</v>
      </c>
    </row>
    <row r="168" spans="4:10" x14ac:dyDescent="0.25">
      <c r="D168" s="547">
        <v>41699</v>
      </c>
      <c r="E168" s="382">
        <v>0.88986376549458213</v>
      </c>
      <c r="F168" s="382">
        <v>-0.12404034106832422</v>
      </c>
      <c r="G168" s="382">
        <v>-0.3268515257798173</v>
      </c>
      <c r="H168" s="382">
        <v>5.8905812664344789E-2</v>
      </c>
      <c r="I168" s="382">
        <v>-0.39787771131078542</v>
      </c>
      <c r="J168" s="382">
        <v>0.1</v>
      </c>
    </row>
    <row r="169" spans="4:10" x14ac:dyDescent="0.25">
      <c r="D169" s="547">
        <v>41730</v>
      </c>
      <c r="E169" s="382">
        <v>0.75106538878119822</v>
      </c>
      <c r="F169" s="382">
        <v>-0.1815675081252757</v>
      </c>
      <c r="G169" s="382">
        <v>-0.19216743974800249</v>
      </c>
      <c r="H169" s="382">
        <v>1.1939342151146927E-2</v>
      </c>
      <c r="I169" s="382">
        <v>-0.48926978305906688</v>
      </c>
      <c r="J169" s="382">
        <v>-0.1</v>
      </c>
    </row>
    <row r="170" spans="4:10" x14ac:dyDescent="0.25">
      <c r="D170" s="547">
        <v>41760</v>
      </c>
      <c r="E170" s="382">
        <v>0.82208866415204884</v>
      </c>
      <c r="F170" s="382">
        <v>-0.29955361241426937</v>
      </c>
      <c r="G170" s="382">
        <v>2.8191303227699957E-2</v>
      </c>
      <c r="H170" s="382">
        <v>5.8639414310180056E-2</v>
      </c>
      <c r="I170" s="382">
        <v>-0.70936576927565942</v>
      </c>
      <c r="J170" s="382">
        <v>-0.1</v>
      </c>
    </row>
    <row r="171" spans="4:10" x14ac:dyDescent="0.25">
      <c r="D171" s="547">
        <v>41791</v>
      </c>
      <c r="E171" s="382">
        <v>0.8561563138778655</v>
      </c>
      <c r="F171" s="382">
        <v>-0.51912623573353267</v>
      </c>
      <c r="G171" s="382">
        <v>4.2049493212813302E-2</v>
      </c>
      <c r="H171" s="382">
        <v>4.9127082911230191E-2</v>
      </c>
      <c r="I171" s="382">
        <v>-0.72820665426837627</v>
      </c>
      <c r="J171" s="382">
        <v>-0.3</v>
      </c>
    </row>
    <row r="172" spans="4:10" x14ac:dyDescent="0.25">
      <c r="D172" s="547">
        <v>41821</v>
      </c>
      <c r="E172" s="382">
        <v>0.8873679802757739</v>
      </c>
      <c r="F172" s="382">
        <v>-0.27218471966566193</v>
      </c>
      <c r="G172" s="382">
        <v>0.11560066654747081</v>
      </c>
      <c r="H172" s="382">
        <v>1.3921328484635337E-2</v>
      </c>
      <c r="I172" s="382">
        <v>-0.64470525564221814</v>
      </c>
      <c r="J172" s="382">
        <v>0.1</v>
      </c>
    </row>
    <row r="173" spans="4:10" x14ac:dyDescent="0.25">
      <c r="D173" s="547">
        <v>41852</v>
      </c>
      <c r="E173" s="382">
        <v>0.91248857074213574</v>
      </c>
      <c r="F173" s="382">
        <v>-0.17115887599221657</v>
      </c>
      <c r="G173" s="382">
        <v>-0.11525870082458495</v>
      </c>
      <c r="H173" s="382">
        <v>1.7950744413679623E-2</v>
      </c>
      <c r="I173" s="382">
        <v>-0.44402173833901393</v>
      </c>
      <c r="J173" s="382">
        <v>0.2</v>
      </c>
    </row>
    <row r="174" spans="4:10" x14ac:dyDescent="0.25">
      <c r="D174" s="547">
        <v>41883</v>
      </c>
      <c r="E174" s="382">
        <v>0.71798740269295547</v>
      </c>
      <c r="F174" s="382">
        <v>-0.3151814845478077</v>
      </c>
      <c r="G174" s="382">
        <v>-0.16854419844452129</v>
      </c>
      <c r="H174" s="382">
        <v>2.9430317317520854E-2</v>
      </c>
      <c r="I174" s="382">
        <v>-0.76369203701814725</v>
      </c>
      <c r="J174" s="382">
        <v>-0.5</v>
      </c>
    </row>
    <row r="175" spans="4:10" x14ac:dyDescent="0.25">
      <c r="D175" s="547">
        <v>41913</v>
      </c>
      <c r="E175" s="382">
        <v>0.81474774503478398</v>
      </c>
      <c r="F175" s="382">
        <v>-2.5622200258193117E-2</v>
      </c>
      <c r="G175" s="382">
        <v>3.1882763253838715E-2</v>
      </c>
      <c r="H175" s="382">
        <v>7.1043703808024661E-2</v>
      </c>
      <c r="I175" s="382">
        <v>-1.2920520118384544</v>
      </c>
      <c r="J175" s="382">
        <v>-0.4</v>
      </c>
    </row>
    <row r="176" spans="4:10" x14ac:dyDescent="0.25">
      <c r="D176" s="547">
        <v>41944</v>
      </c>
      <c r="E176" s="382">
        <v>0.72258101716002487</v>
      </c>
      <c r="F176" s="382">
        <v>-0.12534248609491222</v>
      </c>
      <c r="G176" s="382">
        <v>-0.20560004070596563</v>
      </c>
      <c r="H176" s="382">
        <v>7.0871259646186971E-2</v>
      </c>
      <c r="I176" s="382">
        <v>-1.1625097500053339</v>
      </c>
      <c r="J176" s="382">
        <v>-0.7</v>
      </c>
    </row>
    <row r="177" spans="4:10" x14ac:dyDescent="0.25">
      <c r="D177" s="547">
        <v>41974</v>
      </c>
      <c r="E177" s="382">
        <v>0.65934073277352812</v>
      </c>
      <c r="F177" s="382">
        <v>-0.24616163748375869</v>
      </c>
      <c r="G177" s="382">
        <v>-0.87354940000000114</v>
      </c>
      <c r="H177" s="382">
        <v>8.0448800000001611E-2</v>
      </c>
      <c r="I177" s="382">
        <v>-0.52007849528977002</v>
      </c>
      <c r="J177" s="382">
        <v>-0.9</v>
      </c>
    </row>
    <row r="178" spans="4:10" x14ac:dyDescent="0.25">
      <c r="D178" s="547">
        <v>42005</v>
      </c>
      <c r="E178" s="382">
        <v>0.58727683773777128</v>
      </c>
      <c r="F178" s="382">
        <v>-0.20088562541455013</v>
      </c>
      <c r="G178" s="382">
        <v>-1.3645036998201356</v>
      </c>
      <c r="H178" s="382">
        <v>8.6572442795583612E-2</v>
      </c>
      <c r="I178" s="382">
        <v>-0.50845995529866905</v>
      </c>
      <c r="J178" s="382">
        <v>-1.4</v>
      </c>
    </row>
    <row r="179" spans="4:10" x14ac:dyDescent="0.25">
      <c r="D179" s="547">
        <v>42036</v>
      </c>
      <c r="E179" s="382">
        <v>0.56582378634471742</v>
      </c>
      <c r="F179" s="382">
        <v>-6.134186803152325E-2</v>
      </c>
      <c r="G179" s="382">
        <v>-1.2982826343909522</v>
      </c>
      <c r="H179" s="382">
        <v>0.15954350390260719</v>
      </c>
      <c r="I179" s="382">
        <v>-0.36574278782484909</v>
      </c>
      <c r="J179" s="382">
        <v>-1</v>
      </c>
    </row>
    <row r="180" spans="4:10" x14ac:dyDescent="0.25">
      <c r="D180" s="547">
        <v>42064</v>
      </c>
      <c r="E180" s="382">
        <v>0.51942356760868935</v>
      </c>
      <c r="F180" s="382">
        <v>6.622288266944315E-2</v>
      </c>
      <c r="G180" s="382">
        <v>-0.99269925054166941</v>
      </c>
      <c r="H180" s="382">
        <v>0.16928690231927213</v>
      </c>
      <c r="I180" s="382">
        <v>-0.36223410205573509</v>
      </c>
      <c r="J180" s="382">
        <v>-0.6</v>
      </c>
    </row>
    <row r="181" spans="4:10" x14ac:dyDescent="0.25">
      <c r="D181" s="547">
        <v>42095</v>
      </c>
      <c r="E181" s="382">
        <v>0.56785001573769633</v>
      </c>
      <c r="F181" s="382">
        <v>0.21894153108993392</v>
      </c>
      <c r="G181" s="382">
        <v>-1.0137593733892925</v>
      </c>
      <c r="H181" s="382">
        <v>0.22074298502725431</v>
      </c>
      <c r="I181" s="382">
        <v>-0.29377515846559205</v>
      </c>
      <c r="J181" s="382">
        <v>-0.3</v>
      </c>
    </row>
    <row r="182" spans="4:10" x14ac:dyDescent="0.25">
      <c r="D182" s="547">
        <v>42125</v>
      </c>
      <c r="E182" s="382">
        <v>0.57485595184823202</v>
      </c>
      <c r="F182" s="382">
        <v>0.43861187589065032</v>
      </c>
      <c r="G182" s="382">
        <v>-0.66494897272602282</v>
      </c>
      <c r="H182" s="382">
        <v>0.23740152145638083</v>
      </c>
      <c r="I182" s="382">
        <v>-8.5920376469240334E-2</v>
      </c>
      <c r="J182" s="382">
        <v>0.5</v>
      </c>
    </row>
    <row r="183" spans="4:10" x14ac:dyDescent="0.25">
      <c r="D183" s="547">
        <v>42156</v>
      </c>
      <c r="E183" s="382">
        <v>0.4979188658731703</v>
      </c>
      <c r="F183" s="382">
        <v>0.51100063513740557</v>
      </c>
      <c r="G183" s="382">
        <v>-0.60877396346299983</v>
      </c>
      <c r="H183" s="382">
        <v>0.27266761080628166</v>
      </c>
      <c r="I183" s="382">
        <v>-7.281314835385766E-2</v>
      </c>
      <c r="J183" s="382">
        <v>0.6</v>
      </c>
    </row>
    <row r="184" spans="4:10" x14ac:dyDescent="0.25">
      <c r="D184" s="547">
        <v>42186</v>
      </c>
      <c r="E184" s="382">
        <v>0.4780671871949348</v>
      </c>
      <c r="F184" s="382">
        <v>0.41825427572935459</v>
      </c>
      <c r="G184" s="382">
        <v>-0.69380272269562471</v>
      </c>
      <c r="H184" s="382">
        <v>0.26322057451626035</v>
      </c>
      <c r="I184" s="382">
        <v>-6.5739314744925059E-2</v>
      </c>
      <c r="J184" s="382">
        <v>0.4</v>
      </c>
    </row>
    <row r="185" spans="4:10" x14ac:dyDescent="0.25">
      <c r="D185" s="547">
        <v>42217</v>
      </c>
      <c r="E185" s="382">
        <v>0.41669972878421474</v>
      </c>
      <c r="F185" s="382">
        <v>0.33104714088857956</v>
      </c>
      <c r="G185" s="382">
        <v>-0.98446147287716157</v>
      </c>
      <c r="H185" s="382">
        <v>0.2562963570778547</v>
      </c>
      <c r="I185" s="382">
        <v>-1.9581753873487429E-2</v>
      </c>
      <c r="J185" s="382">
        <v>0</v>
      </c>
    </row>
    <row r="186" spans="4:10" x14ac:dyDescent="0.25">
      <c r="D186" s="547">
        <v>42248</v>
      </c>
      <c r="E186" s="382">
        <v>0.48245617760308923</v>
      </c>
      <c r="F186" s="382">
        <v>0.26449007865372742</v>
      </c>
      <c r="G186" s="382">
        <v>-1.419520505212013</v>
      </c>
      <c r="H186" s="382">
        <v>0.25856101679064436</v>
      </c>
      <c r="I186" s="382">
        <v>1.401323216455197E-2</v>
      </c>
      <c r="J186" s="382">
        <v>-0.4</v>
      </c>
    </row>
    <row r="187" spans="4:10" x14ac:dyDescent="0.25">
      <c r="D187" s="547">
        <v>42278</v>
      </c>
      <c r="E187" s="382">
        <v>0.6466061430980774</v>
      </c>
      <c r="F187" s="382">
        <v>0.36505796002358182</v>
      </c>
      <c r="G187" s="382">
        <v>-1.3759546840512462</v>
      </c>
      <c r="H187" s="382">
        <v>0.2408247473450309</v>
      </c>
      <c r="I187" s="382">
        <v>0.22346583358455607</v>
      </c>
      <c r="J187" s="382">
        <v>0.1</v>
      </c>
    </row>
    <row r="188" spans="4:10" x14ac:dyDescent="0.25">
      <c r="D188" s="547">
        <v>42309</v>
      </c>
      <c r="E188" s="382">
        <v>0.57429693966097939</v>
      </c>
      <c r="F188" s="382">
        <v>0.5092968647238888</v>
      </c>
      <c r="G188" s="382">
        <v>-1.0487493853139536</v>
      </c>
      <c r="H188" s="382">
        <v>0.24185496913180762</v>
      </c>
      <c r="I188" s="382">
        <v>0.22330061179727784</v>
      </c>
      <c r="J188" s="382">
        <v>0.5</v>
      </c>
    </row>
    <row r="189" spans="4:10" x14ac:dyDescent="0.25">
      <c r="D189" s="547">
        <v>42339</v>
      </c>
      <c r="E189" s="382">
        <v>0.5882185424328874</v>
      </c>
      <c r="F189" s="382">
        <v>0.56536884063623638</v>
      </c>
      <c r="G189" s="382">
        <v>-0.74446839999999981</v>
      </c>
      <c r="H189" s="382">
        <v>0.25343581784719549</v>
      </c>
      <c r="I189" s="382">
        <v>0.23744519908368061</v>
      </c>
      <c r="J189" s="382">
        <v>0.9</v>
      </c>
    </row>
    <row r="190" spans="4:10" x14ac:dyDescent="0.25">
      <c r="D190" s="547">
        <v>42370</v>
      </c>
      <c r="E190" s="382">
        <v>0.67021946939586852</v>
      </c>
      <c r="F190" s="382">
        <v>0.50849431667853462</v>
      </c>
      <c r="G190" s="382">
        <v>-0.46404699323013548</v>
      </c>
      <c r="H190" s="382">
        <v>0.23238069687239574</v>
      </c>
      <c r="I190" s="382">
        <v>-4.704748971666331E-2</v>
      </c>
      <c r="J190" s="382">
        <v>0.9</v>
      </c>
    </row>
    <row r="191" spans="4:10" x14ac:dyDescent="0.25">
      <c r="D191" s="547">
        <v>42401</v>
      </c>
      <c r="E191" s="382">
        <v>0.66317978562160018</v>
      </c>
      <c r="F191" s="382">
        <v>0.48543902479156631</v>
      </c>
      <c r="G191" s="382">
        <v>-0.9394037006907997</v>
      </c>
      <c r="H191" s="382">
        <v>0.13988624867135016</v>
      </c>
      <c r="I191" s="382">
        <v>-4.9101358393716987E-2</v>
      </c>
      <c r="J191" s="382">
        <v>0.3</v>
      </c>
    </row>
    <row r="192" spans="4:10" x14ac:dyDescent="0.25">
      <c r="D192" s="547">
        <v>42430</v>
      </c>
      <c r="E192" s="382">
        <v>0.59748926675996439</v>
      </c>
      <c r="F192" s="382">
        <v>0.37370023614380493</v>
      </c>
      <c r="G192" s="382">
        <v>-1.2351395395978941</v>
      </c>
      <c r="H192" s="382">
        <v>0.11230556414154969</v>
      </c>
      <c r="I192" s="382">
        <v>-4.835552744742494E-2</v>
      </c>
      <c r="J192" s="382">
        <v>-0.2</v>
      </c>
    </row>
    <row r="193" spans="4:10" x14ac:dyDescent="0.25">
      <c r="D193" s="547">
        <v>42461</v>
      </c>
      <c r="E193" s="382">
        <v>0.77733996214423895</v>
      </c>
      <c r="F193" s="382">
        <v>0.26331229233743308</v>
      </c>
      <c r="G193" s="382">
        <v>-0.90525143893289606</v>
      </c>
      <c r="H193" s="382">
        <v>0.11422822245507541</v>
      </c>
      <c r="I193" s="382">
        <v>-4.9629038003851461E-2</v>
      </c>
      <c r="J193" s="382">
        <v>0.2</v>
      </c>
    </row>
    <row r="194" spans="4:10" x14ac:dyDescent="0.25">
      <c r="D194" s="547">
        <v>42491</v>
      </c>
      <c r="E194" s="382">
        <v>0.64479698756680148</v>
      </c>
      <c r="F194" s="382">
        <v>0.10215758347998199</v>
      </c>
      <c r="G194" s="382">
        <v>-0.99749459603098167</v>
      </c>
      <c r="H194" s="382">
        <v>0.11734221550196727</v>
      </c>
      <c r="I194" s="382">
        <v>-6.6802190517769144E-2</v>
      </c>
      <c r="J194" s="382">
        <v>-0.2</v>
      </c>
    </row>
    <row r="195" spans="4:10" x14ac:dyDescent="0.25">
      <c r="D195" s="547">
        <v>42522</v>
      </c>
      <c r="E195" s="382">
        <v>0.65254990473889718</v>
      </c>
      <c r="F195" s="382">
        <v>-1.5642802660015928E-2</v>
      </c>
      <c r="G195" s="382">
        <v>-0.87577519666614168</v>
      </c>
      <c r="H195" s="382">
        <v>0.11013485441234931</v>
      </c>
      <c r="I195" s="382">
        <v>-7.1266759825088843E-2</v>
      </c>
      <c r="J195" s="382">
        <v>-0.2</v>
      </c>
    </row>
    <row r="196" spans="4:10" x14ac:dyDescent="0.25">
      <c r="D196" s="547">
        <v>42552</v>
      </c>
      <c r="E196" s="382">
        <v>0.68345098410312244</v>
      </c>
      <c r="F196" s="382">
        <v>7.9921898110315276E-2</v>
      </c>
      <c r="G196" s="382">
        <v>-1.0903473254688589</v>
      </c>
      <c r="H196" s="382">
        <v>0.14944463855827972</v>
      </c>
      <c r="I196" s="382">
        <v>-0.12247019530285855</v>
      </c>
      <c r="J196" s="382">
        <v>-0.3</v>
      </c>
    </row>
    <row r="197" spans="4:10" x14ac:dyDescent="0.25">
      <c r="D197" s="547">
        <v>42583</v>
      </c>
      <c r="E197" s="382">
        <v>0.65229959719925279</v>
      </c>
      <c r="F197" s="382">
        <v>0.2111282969780425</v>
      </c>
      <c r="G197" s="382">
        <v>-0.96026446281469346</v>
      </c>
      <c r="H197" s="382">
        <v>0.16273006245494101</v>
      </c>
      <c r="I197" s="382">
        <v>-0.16589349381754281</v>
      </c>
      <c r="J197" s="382">
        <v>-0.1</v>
      </c>
    </row>
    <row r="198" spans="4:10" x14ac:dyDescent="0.25">
      <c r="D198" s="547">
        <v>42614</v>
      </c>
      <c r="E198" s="382">
        <v>0.78128604557140557</v>
      </c>
      <c r="F198" s="382">
        <v>0.14943768885264272</v>
      </c>
      <c r="G198" s="382">
        <v>-0.33178061402612752</v>
      </c>
      <c r="H198" s="382">
        <v>0.15353800495687467</v>
      </c>
      <c r="I198" s="382">
        <v>-0.15248112535479549</v>
      </c>
      <c r="J198" s="382">
        <v>0.6</v>
      </c>
    </row>
    <row r="199" spans="4:10" x14ac:dyDescent="0.25">
      <c r="D199" s="547">
        <v>42644</v>
      </c>
      <c r="E199" s="382">
        <v>0.79272607831535513</v>
      </c>
      <c r="F199" s="382">
        <v>8.2584915473161685E-2</v>
      </c>
      <c r="G199" s="382">
        <v>-5.3472171756103401E-2</v>
      </c>
      <c r="H199" s="382">
        <v>0.14582517181398127</v>
      </c>
      <c r="I199" s="382">
        <v>3.2336006153605323E-2</v>
      </c>
      <c r="J199" s="382">
        <v>1</v>
      </c>
    </row>
    <row r="200" spans="4:10" x14ac:dyDescent="0.25">
      <c r="D200" s="547">
        <v>42675</v>
      </c>
      <c r="E200" s="382">
        <v>0.85177152841898762</v>
      </c>
      <c r="F200" s="382">
        <v>0.156615677435716</v>
      </c>
      <c r="G200" s="382">
        <v>-0.13475916521341838</v>
      </c>
      <c r="H200" s="382">
        <v>0.12911084016133498</v>
      </c>
      <c r="I200" s="382">
        <v>9.7261119197379842E-2</v>
      </c>
      <c r="J200" s="382">
        <v>1.1000000000000001</v>
      </c>
    </row>
    <row r="201" spans="4:10" x14ac:dyDescent="0.25">
      <c r="D201" s="547">
        <v>42705</v>
      </c>
      <c r="E201" s="382">
        <v>0.92877992292642864</v>
      </c>
      <c r="F201" s="382">
        <v>0.21285167963055335</v>
      </c>
      <c r="G201" s="382">
        <v>0.38154637656158974</v>
      </c>
      <c r="H201" s="382">
        <v>0.1542525851852925</v>
      </c>
      <c r="I201" s="382">
        <v>0.12256943569613582</v>
      </c>
      <c r="J201" s="382">
        <v>1.8</v>
      </c>
    </row>
    <row r="202" spans="4:10" x14ac:dyDescent="0.25">
      <c r="D202" s="547">
        <v>42736</v>
      </c>
      <c r="E202" s="382">
        <v>0.97430216114057899</v>
      </c>
      <c r="F202" s="382">
        <v>0.15014748521460908</v>
      </c>
      <c r="G202" s="382">
        <v>0.98615993160951987</v>
      </c>
      <c r="H202" s="382">
        <v>0.16022245009945663</v>
      </c>
      <c r="I202" s="382">
        <v>2.9167971935835368E-2</v>
      </c>
      <c r="J202" s="382">
        <v>2.2999999999999998</v>
      </c>
    </row>
    <row r="203" spans="4:10" x14ac:dyDescent="0.25">
      <c r="D203" s="547">
        <v>42767</v>
      </c>
      <c r="E203" s="382">
        <v>1.1203981214776657</v>
      </c>
      <c r="F203" s="382">
        <v>0.24483354040696681</v>
      </c>
      <c r="G203" s="382">
        <v>1.3489556054428544</v>
      </c>
      <c r="H203" s="382">
        <v>0.16571521453826699</v>
      </c>
      <c r="I203" s="382">
        <v>2.0097518134246012E-2</v>
      </c>
      <c r="J203" s="382">
        <v>2.9</v>
      </c>
    </row>
    <row r="204" spans="4:10" x14ac:dyDescent="0.25">
      <c r="D204" s="547">
        <v>42795</v>
      </c>
      <c r="E204" s="382">
        <v>1.1983569907846587</v>
      </c>
      <c r="F204" s="382">
        <v>0.1530780855037078</v>
      </c>
      <c r="G204" s="382">
        <v>1.1568073667585492</v>
      </c>
      <c r="H204" s="382">
        <v>0.14350011910833541</v>
      </c>
      <c r="I204" s="382">
        <v>4.8257437844748979E-2</v>
      </c>
      <c r="J204" s="382">
        <v>2.7</v>
      </c>
    </row>
    <row r="205" spans="4:10" x14ac:dyDescent="0.25">
      <c r="D205" s="547">
        <v>42826</v>
      </c>
      <c r="E205" s="382">
        <v>1.1361184801949948</v>
      </c>
      <c r="F205" s="382">
        <v>0.20138322116166119</v>
      </c>
      <c r="G205" s="382">
        <v>0.83839638928157378</v>
      </c>
      <c r="H205" s="382">
        <v>0.12710157707447578</v>
      </c>
      <c r="I205" s="382">
        <v>-0.10299966771270538</v>
      </c>
      <c r="J205" s="382">
        <v>2.2000000000000002</v>
      </c>
    </row>
    <row r="206" spans="4:10" x14ac:dyDescent="0.25">
      <c r="D206" s="547">
        <v>42856</v>
      </c>
      <c r="E206" s="382">
        <v>1.2190216438655448</v>
      </c>
      <c r="F206" s="382">
        <v>0.35121964038664177</v>
      </c>
      <c r="G206" s="382">
        <v>0.39411520315527387</v>
      </c>
      <c r="H206" s="382">
        <v>0.17962875824013225</v>
      </c>
      <c r="I206" s="382">
        <v>-4.3985245647592597E-2</v>
      </c>
      <c r="J206" s="382">
        <v>2.1</v>
      </c>
    </row>
    <row r="207" spans="4:10" x14ac:dyDescent="0.25">
      <c r="D207" s="547">
        <v>42887</v>
      </c>
      <c r="E207" s="382">
        <v>1.3292395612877232</v>
      </c>
      <c r="F207" s="382">
        <v>0.33777968376926348</v>
      </c>
      <c r="G207" s="382">
        <v>1.8052203447640407E-2</v>
      </c>
      <c r="H207" s="382">
        <v>0.21392686115477111</v>
      </c>
      <c r="I207" s="382">
        <v>1.0016903406017685E-3</v>
      </c>
      <c r="J207" s="382">
        <v>1.9</v>
      </c>
    </row>
    <row r="208" spans="4:10" x14ac:dyDescent="0.25">
      <c r="D208" s="547">
        <v>42917</v>
      </c>
      <c r="E208" s="382">
        <v>1.4005437259648099</v>
      </c>
      <c r="F208" s="382">
        <v>0.32541416254664113</v>
      </c>
      <c r="G208" s="382">
        <v>7.3687327651701148E-2</v>
      </c>
      <c r="H208" s="382">
        <v>0.22234552823744205</v>
      </c>
      <c r="I208" s="382">
        <v>7.8009255599405802E-2</v>
      </c>
      <c r="J208" s="382">
        <v>2.1</v>
      </c>
    </row>
    <row r="209" spans="4:10" x14ac:dyDescent="0.25">
      <c r="D209" s="547">
        <v>42948</v>
      </c>
      <c r="E209" s="382">
        <v>1.4807241762212584</v>
      </c>
      <c r="F209" s="382">
        <v>0.29998392572789701</v>
      </c>
      <c r="G209" s="382">
        <v>0.47392209567672605</v>
      </c>
      <c r="H209" s="382">
        <v>0.23273932213765491</v>
      </c>
      <c r="I209" s="382">
        <v>0.11263048023646377</v>
      </c>
      <c r="J209" s="382">
        <v>2.6</v>
      </c>
    </row>
    <row r="210" spans="4:10" x14ac:dyDescent="0.25">
      <c r="D210" s="547">
        <v>42979</v>
      </c>
      <c r="E210" s="382">
        <v>1.5440357161899854</v>
      </c>
      <c r="F210" s="382">
        <v>0.15312184502489351</v>
      </c>
      <c r="G210" s="382">
        <v>0.4649908384808385</v>
      </c>
      <c r="H210" s="382">
        <v>0.23848301754986978</v>
      </c>
      <c r="I210" s="382">
        <v>9.9368582754412849E-2</v>
      </c>
      <c r="J210" s="382">
        <v>2.5</v>
      </c>
    </row>
    <row r="211" spans="4:10" x14ac:dyDescent="0.25">
      <c r="D211" s="547">
        <v>43009</v>
      </c>
      <c r="E211" s="382">
        <v>1.3409718043072811</v>
      </c>
      <c r="F211" s="382">
        <v>0.28600210596991532</v>
      </c>
      <c r="G211" s="382">
        <v>0.35647357388064471</v>
      </c>
      <c r="H211" s="382">
        <v>0.28016890749041484</v>
      </c>
      <c r="I211" s="382">
        <v>-6.3616391648255832E-2</v>
      </c>
      <c r="J211" s="382">
        <v>2.2000000000000002</v>
      </c>
    </row>
    <row r="212" spans="4:10" x14ac:dyDescent="0.25">
      <c r="D212" s="547">
        <v>43040</v>
      </c>
      <c r="E212" s="382">
        <v>1.2593124055527272</v>
      </c>
      <c r="F212" s="382">
        <v>0.32182367568958092</v>
      </c>
      <c r="G212" s="382">
        <v>0.70730318619047206</v>
      </c>
      <c r="H212" s="382">
        <v>0.29078286713143275</v>
      </c>
      <c r="I212" s="382">
        <v>-7.9222134564212898E-2</v>
      </c>
      <c r="J212" s="382">
        <v>2.5</v>
      </c>
    </row>
    <row r="213" spans="4:10" x14ac:dyDescent="0.25">
      <c r="D213" s="547">
        <v>43070</v>
      </c>
      <c r="E213" s="382">
        <v>1.2901079956877837</v>
      </c>
      <c r="F213" s="382">
        <v>0.27965297165487468</v>
      </c>
      <c r="G213" s="382">
        <v>0.31089023460262144</v>
      </c>
      <c r="H213" s="382">
        <v>0.27801777839304831</v>
      </c>
      <c r="I213" s="382">
        <v>-5.8668980338328069E-2</v>
      </c>
      <c r="J213" s="382">
        <v>2.1</v>
      </c>
    </row>
    <row r="214" spans="4:10" x14ac:dyDescent="0.25">
      <c r="D214" s="547">
        <v>43101</v>
      </c>
      <c r="E214" s="382">
        <v>1.2404959149064612</v>
      </c>
      <c r="F214" s="382">
        <v>0.36207453048657467</v>
      </c>
      <c r="G214" s="382">
        <v>0.17543079324621441</v>
      </c>
      <c r="H214" s="382">
        <v>0.26252611255877745</v>
      </c>
      <c r="I214" s="382">
        <v>5.9472648801972394E-2</v>
      </c>
      <c r="J214" s="382">
        <v>2.1</v>
      </c>
    </row>
    <row r="215" spans="4:10" x14ac:dyDescent="0.25">
      <c r="D215" s="547">
        <v>43132</v>
      </c>
      <c r="E215" s="382">
        <v>1.1650784889604973</v>
      </c>
      <c r="F215" s="382">
        <v>0.28617922976375082</v>
      </c>
      <c r="G215" s="382">
        <v>0.12133481437076303</v>
      </c>
      <c r="H215" s="382">
        <v>0.28574200042582926</v>
      </c>
      <c r="I215" s="382">
        <v>4.1665466479159613E-2</v>
      </c>
      <c r="J215" s="382">
        <v>1.9</v>
      </c>
    </row>
    <row r="216" spans="4:10" x14ac:dyDescent="0.25">
      <c r="D216" s="547">
        <v>43160</v>
      </c>
      <c r="E216" s="382">
        <v>1.1370919701832278</v>
      </c>
      <c r="F216" s="382">
        <v>0.41561704386860659</v>
      </c>
      <c r="G216" s="382">
        <v>0.11166808304685262</v>
      </c>
      <c r="H216" s="382">
        <v>0.32052902926741594</v>
      </c>
      <c r="I216" s="382">
        <v>1.5093873633896998E-2</v>
      </c>
      <c r="J216" s="382">
        <v>2</v>
      </c>
    </row>
    <row r="217" spans="4:10" x14ac:dyDescent="0.25">
      <c r="D217" s="547">
        <v>43191</v>
      </c>
      <c r="E217" s="382">
        <v>1.2170724910176591</v>
      </c>
      <c r="F217" s="382">
        <v>0.32493235655625358</v>
      </c>
      <c r="G217" s="382">
        <v>0.25655670559281096</v>
      </c>
      <c r="H217" s="382">
        <v>0.33017679535595673</v>
      </c>
      <c r="I217" s="382">
        <v>0.17126165147731948</v>
      </c>
      <c r="J217" s="382">
        <v>2.2999999999999998</v>
      </c>
    </row>
    <row r="218" spans="4:10" x14ac:dyDescent="0.25">
      <c r="D218" s="547">
        <v>43221</v>
      </c>
      <c r="E218" s="382">
        <v>1.2741656423171548</v>
      </c>
      <c r="F218" s="382">
        <v>0.31653128041157674</v>
      </c>
      <c r="G218" s="382">
        <v>0.81559550520541235</v>
      </c>
      <c r="H218" s="382">
        <v>0.2665049058591048</v>
      </c>
      <c r="I218" s="382">
        <v>0.12720266620675114</v>
      </c>
      <c r="J218" s="382">
        <v>2.8</v>
      </c>
    </row>
    <row r="219" spans="4:10" x14ac:dyDescent="0.25">
      <c r="D219" s="547">
        <v>43252</v>
      </c>
      <c r="E219" s="382">
        <v>1.2348044972321173</v>
      </c>
      <c r="F219" s="382">
        <v>0.18210330137941588</v>
      </c>
      <c r="G219" s="382">
        <v>1.2313138513503616</v>
      </c>
      <c r="H219" s="382">
        <v>0.36989380216853063</v>
      </c>
      <c r="I219" s="382">
        <v>8.1884547869574609E-2</v>
      </c>
      <c r="J219" s="382">
        <v>3.1</v>
      </c>
    </row>
    <row r="220" spans="4:10" x14ac:dyDescent="0.25">
      <c r="D220" s="547">
        <v>43282</v>
      </c>
      <c r="E220" s="382">
        <v>1.3170753858182516</v>
      </c>
      <c r="F220" s="382">
        <v>0.24558212275447788</v>
      </c>
      <c r="G220" s="382">
        <v>1.4509986402196118</v>
      </c>
      <c r="H220" s="382">
        <v>0.35225928295234277</v>
      </c>
      <c r="I220" s="382">
        <v>3.4084568255315972E-2</v>
      </c>
      <c r="J220" s="382">
        <v>3.4</v>
      </c>
    </row>
    <row r="221" spans="4:10" x14ac:dyDescent="0.25">
      <c r="D221" s="547">
        <v>43313</v>
      </c>
      <c r="E221" s="382">
        <v>1.2651748218577521</v>
      </c>
      <c r="F221" s="382">
        <v>0.45231631349227031</v>
      </c>
      <c r="G221" s="382">
        <v>1.3457330632724098</v>
      </c>
      <c r="H221" s="382">
        <v>0.33214158109784364</v>
      </c>
      <c r="I221" s="382">
        <v>4.6342202797240994E-3</v>
      </c>
      <c r="J221" s="382">
        <v>3.4</v>
      </c>
    </row>
    <row r="222" spans="4:10" x14ac:dyDescent="0.25">
      <c r="D222" s="547">
        <v>43344</v>
      </c>
      <c r="E222" s="382">
        <v>1.2849557148808639</v>
      </c>
      <c r="F222" s="382">
        <v>0.70437295409000389</v>
      </c>
      <c r="G222" s="382">
        <v>1.2293023919601769</v>
      </c>
      <c r="H222" s="382">
        <v>0.35186010745347684</v>
      </c>
      <c r="I222" s="382">
        <v>2.9508831615478612E-2</v>
      </c>
      <c r="J222" s="382">
        <v>3.6</v>
      </c>
    </row>
    <row r="223" spans="4:10" x14ac:dyDescent="0.25">
      <c r="D223" s="547">
        <v>43374</v>
      </c>
      <c r="E223" s="382">
        <v>1.422874744249129</v>
      </c>
      <c r="F223" s="382">
        <v>0.64078303642454215</v>
      </c>
      <c r="G223" s="382">
        <v>1.3153218595060889</v>
      </c>
      <c r="H223" s="382">
        <v>0.32712558063918323</v>
      </c>
      <c r="I223" s="382">
        <v>9.3894779181056293E-2</v>
      </c>
      <c r="J223" s="382">
        <v>3.8</v>
      </c>
    </row>
    <row r="224" spans="4:10" x14ac:dyDescent="0.25">
      <c r="D224" s="547">
        <v>43405</v>
      </c>
      <c r="E224" s="382">
        <v>1.5269325657007642</v>
      </c>
      <c r="F224" s="382">
        <v>0.50832395616869819</v>
      </c>
      <c r="G224" s="382">
        <v>0.6311953996322679</v>
      </c>
      <c r="H224" s="382">
        <v>0.32066848996979436</v>
      </c>
      <c r="I224" s="382">
        <v>0.11287958852847541</v>
      </c>
      <c r="J224" s="382">
        <v>3.1</v>
      </c>
    </row>
    <row r="225" spans="4:10" x14ac:dyDescent="0.25">
      <c r="D225" s="547">
        <v>43435</v>
      </c>
      <c r="E225" s="382">
        <v>1.6093716117483949</v>
      </c>
      <c r="F225" s="382">
        <v>0.47773493186415922</v>
      </c>
      <c r="G225" s="382">
        <v>0.16391810000000195</v>
      </c>
      <c r="H225" s="382">
        <v>0.38241680706773468</v>
      </c>
      <c r="I225" s="382">
        <v>6.6558549319709406E-2</v>
      </c>
      <c r="J225" s="382">
        <v>2.7</v>
      </c>
    </row>
    <row r="226" spans="4:10" x14ac:dyDescent="0.25">
      <c r="D226" s="547">
        <v>43466</v>
      </c>
      <c r="E226" s="382">
        <v>1.6741818057923317</v>
      </c>
      <c r="F226" s="382">
        <v>0.55236652712804335</v>
      </c>
      <c r="G226" s="382">
        <v>-0.13085695186209861</v>
      </c>
      <c r="H226" s="382">
        <v>0.39047571518113727</v>
      </c>
      <c r="I226" s="382">
        <v>0.21383290376058633</v>
      </c>
      <c r="J226" s="382">
        <v>2.7</v>
      </c>
    </row>
    <row r="227" spans="4:10" x14ac:dyDescent="0.25">
      <c r="D227" s="547">
        <v>43497</v>
      </c>
      <c r="E227" s="382">
        <v>1.8358903791664887</v>
      </c>
      <c r="F227" s="382">
        <v>0.55841717908888788</v>
      </c>
      <c r="G227" s="382">
        <v>-2.9499707387753246E-2</v>
      </c>
      <c r="H227" s="382">
        <v>0.40464809191247331</v>
      </c>
      <c r="I227" s="382">
        <v>0.33054405721990338</v>
      </c>
      <c r="J227" s="382">
        <v>3.1</v>
      </c>
    </row>
    <row r="228" spans="4:10" x14ac:dyDescent="0.25">
      <c r="D228" s="547">
        <v>43525</v>
      </c>
      <c r="E228" s="382">
        <v>1.979413403115154</v>
      </c>
      <c r="F228" s="382">
        <v>0.59042920931049148</v>
      </c>
      <c r="G228" s="382">
        <v>0.34655705341867388</v>
      </c>
      <c r="H228" s="382">
        <v>0.45697649250955186</v>
      </c>
      <c r="I228" s="382">
        <v>0.32662384164612901</v>
      </c>
      <c r="J228" s="382">
        <v>3.7</v>
      </c>
    </row>
    <row r="229" spans="4:10" x14ac:dyDescent="0.25">
      <c r="D229" s="547">
        <v>43556</v>
      </c>
      <c r="E229" s="382">
        <v>1.8681667973102885</v>
      </c>
      <c r="F229" s="382">
        <v>0.57366033625324275</v>
      </c>
      <c r="G229" s="382">
        <v>0.5806895376989385</v>
      </c>
      <c r="H229" s="382">
        <v>0.5092450014916633</v>
      </c>
      <c r="I229" s="382">
        <v>0.36823832724586697</v>
      </c>
      <c r="J229" s="382">
        <v>3.9</v>
      </c>
    </row>
    <row r="230" spans="4:10" x14ac:dyDescent="0.25">
      <c r="D230" s="547">
        <v>43586</v>
      </c>
      <c r="E230" s="382">
        <v>2.0365267532139955</v>
      </c>
      <c r="F230" s="382">
        <v>0.48717084726078974</v>
      </c>
      <c r="G230" s="382">
        <v>0.4971197690611906</v>
      </c>
      <c r="H230" s="382">
        <v>0.51930512606415713</v>
      </c>
      <c r="I230" s="382">
        <v>0.3598775043998671</v>
      </c>
      <c r="J230" s="382">
        <v>3.9</v>
      </c>
    </row>
    <row r="231" spans="4:10" x14ac:dyDescent="0.25">
      <c r="D231" s="547">
        <v>43617</v>
      </c>
      <c r="E231" s="382">
        <v>2.0307410843970497</v>
      </c>
      <c r="F231" s="382">
        <v>0.63366839292365995</v>
      </c>
      <c r="G231" s="382">
        <v>-9.463161407427978E-3</v>
      </c>
      <c r="H231" s="382">
        <v>0.37455693026388226</v>
      </c>
      <c r="I231" s="382">
        <v>0.37049675382283603</v>
      </c>
      <c r="J231" s="382">
        <v>3.4</v>
      </c>
    </row>
    <row r="232" spans="4:10" x14ac:dyDescent="0.25">
      <c r="D232" s="547">
        <v>43647</v>
      </c>
      <c r="E232" s="382">
        <v>1.8240325904066814</v>
      </c>
      <c r="F232" s="382">
        <v>0.80649964291303489</v>
      </c>
      <c r="G232" s="382">
        <v>-9.3652736669231462E-2</v>
      </c>
      <c r="H232" s="382">
        <v>0.37593423185343511</v>
      </c>
      <c r="I232" s="382">
        <v>0.38718627149607987</v>
      </c>
      <c r="J232" s="382">
        <v>3.3</v>
      </c>
    </row>
    <row r="233" spans="4:10" x14ac:dyDescent="0.25">
      <c r="D233" s="547">
        <v>43678</v>
      </c>
      <c r="E233" s="382">
        <v>1.8214587033836489</v>
      </c>
      <c r="F233" s="382">
        <v>0.47362880541656499</v>
      </c>
      <c r="G233" s="382">
        <v>-0.11622784896318979</v>
      </c>
      <c r="H233" s="382">
        <v>0.40111843265142449</v>
      </c>
      <c r="I233" s="382">
        <v>0.52002190751155153</v>
      </c>
      <c r="J233" s="382">
        <v>3.1</v>
      </c>
    </row>
    <row r="234" spans="4:10" x14ac:dyDescent="0.25">
      <c r="D234" s="547">
        <v>43709</v>
      </c>
      <c r="E234" s="382">
        <v>1.9840671508869048</v>
      </c>
      <c r="F234" s="382">
        <v>0.19752944962339636</v>
      </c>
      <c r="G234" s="382">
        <v>-0.28084871802344463</v>
      </c>
      <c r="H234" s="382">
        <v>0.39600506023986481</v>
      </c>
      <c r="I234" s="382">
        <v>0.50324705727327856</v>
      </c>
      <c r="J234" s="382">
        <v>2.8</v>
      </c>
    </row>
    <row r="235" spans="4:10" x14ac:dyDescent="0.25">
      <c r="D235" s="547">
        <v>43739</v>
      </c>
      <c r="E235" s="382">
        <v>2.0652175937592334</v>
      </c>
      <c r="F235" s="382">
        <v>0.15810958383352314</v>
      </c>
      <c r="G235" s="382">
        <v>-0.23729269487247734</v>
      </c>
      <c r="H235" s="382">
        <v>0.47553658509909369</v>
      </c>
      <c r="I235" s="382">
        <v>0.43842893218062706</v>
      </c>
      <c r="J235" s="382">
        <v>2.9</v>
      </c>
    </row>
    <row r="236" spans="4:10" x14ac:dyDescent="0.25">
      <c r="D236" s="547">
        <v>43770</v>
      </c>
      <c r="E236" s="382">
        <v>2.0388832637659053</v>
      </c>
      <c r="F236" s="382">
        <v>0.47190877006640386</v>
      </c>
      <c r="G236" s="382">
        <v>4.6586298325458769E-2</v>
      </c>
      <c r="H236" s="382">
        <v>0.46919558556482388</v>
      </c>
      <c r="I236" s="382">
        <v>0.37342608227740803</v>
      </c>
      <c r="J236" s="382">
        <v>3.4</v>
      </c>
    </row>
    <row r="237" spans="4:10" x14ac:dyDescent="0.25">
      <c r="D237" s="547">
        <v>43800</v>
      </c>
      <c r="E237" s="382">
        <v>1.9723226913857204</v>
      </c>
      <c r="F237" s="382">
        <v>0.57861397774359813</v>
      </c>
      <c r="G237" s="382">
        <v>0.59498179999999956</v>
      </c>
      <c r="H237" s="382">
        <v>0.47845424529886044</v>
      </c>
      <c r="I237" s="382">
        <v>0.3756272855718214</v>
      </c>
      <c r="J237" s="382">
        <v>4</v>
      </c>
    </row>
    <row r="238" spans="4:10" x14ac:dyDescent="0.25">
      <c r="D238" s="547">
        <v>43831</v>
      </c>
      <c r="E238" s="382">
        <v>2.0912140950972695</v>
      </c>
      <c r="F238" s="382">
        <v>0.69222836156102874</v>
      </c>
      <c r="G238" s="382">
        <v>0.94008636081256114</v>
      </c>
      <c r="H238" s="382">
        <v>0.50193557358418128</v>
      </c>
      <c r="I238" s="382">
        <v>0.47453560894495944</v>
      </c>
      <c r="J238" s="382">
        <v>4.7</v>
      </c>
    </row>
    <row r="239" spans="4:10" x14ac:dyDescent="0.25">
      <c r="D239" s="547">
        <v>43862</v>
      </c>
      <c r="E239" s="382">
        <v>2.1821025101109344</v>
      </c>
      <c r="F239" s="382">
        <v>0.75878354189989494</v>
      </c>
      <c r="G239" s="382">
        <v>0.54331989083588617</v>
      </c>
      <c r="H239" s="382">
        <v>0.49000441671174583</v>
      </c>
      <c r="I239" s="382">
        <v>0.42578964044153877</v>
      </c>
      <c r="J239" s="382">
        <v>4.4000000000000004</v>
      </c>
    </row>
    <row r="240" spans="4:10" x14ac:dyDescent="0.25">
      <c r="D240" s="547">
        <v>43891</v>
      </c>
      <c r="E240" s="382">
        <v>2.3179001638079613</v>
      </c>
      <c r="F240" s="382">
        <v>0.81321221155378254</v>
      </c>
      <c r="G240" s="382">
        <v>-0.11712605100331994</v>
      </c>
      <c r="H240" s="382">
        <v>0.45637864691558144</v>
      </c>
      <c r="I240" s="382">
        <v>0.42963502872599435</v>
      </c>
      <c r="J240" s="382">
        <v>3.9</v>
      </c>
    </row>
    <row r="241" spans="4:10" x14ac:dyDescent="0.25">
      <c r="D241" s="547">
        <v>43922</v>
      </c>
      <c r="E241" s="382">
        <v>2.3173697538608682</v>
      </c>
      <c r="F241" s="382">
        <v>0.91426281934687503</v>
      </c>
      <c r="G241" s="382">
        <v>-1.4939940768530457</v>
      </c>
      <c r="H241" s="382">
        <v>0.38624358867615471</v>
      </c>
      <c r="I241" s="382">
        <v>0.27611791496914773</v>
      </c>
      <c r="J241" s="382">
        <v>2.4</v>
      </c>
    </row>
    <row r="242" spans="4:10" x14ac:dyDescent="0.25">
      <c r="D242" s="547">
        <v>43952</v>
      </c>
      <c r="E242" s="382">
        <v>2.1349955477357567</v>
      </c>
      <c r="F242" s="382">
        <v>0.84841891609286102</v>
      </c>
      <c r="G242" s="382">
        <v>-1.4508034630430293</v>
      </c>
      <c r="H242" s="382">
        <v>0.33365017602081165</v>
      </c>
      <c r="I242" s="382">
        <v>0.3337388231936001</v>
      </c>
      <c r="J242" s="382">
        <v>2.2000000000000002</v>
      </c>
    </row>
    <row r="243" spans="4:10" x14ac:dyDescent="0.25">
      <c r="D243" s="547">
        <v>43983</v>
      </c>
      <c r="E243" s="382">
        <v>2.1252684869650946</v>
      </c>
      <c r="F243" s="382">
        <v>0.90569966785187561</v>
      </c>
      <c r="G243" s="382">
        <v>-0.75378798393868129</v>
      </c>
      <c r="H243" s="382">
        <v>0.33504253235214443</v>
      </c>
      <c r="I243" s="382">
        <v>0.28777729676956637</v>
      </c>
      <c r="J243" s="382">
        <v>2.9</v>
      </c>
    </row>
    <row r="244" spans="4:10" x14ac:dyDescent="0.25">
      <c r="D244" s="547">
        <v>44013</v>
      </c>
      <c r="E244" s="382">
        <v>2.5195307281860959</v>
      </c>
      <c r="F244" s="382">
        <v>0.68431487951069681</v>
      </c>
      <c r="G244" s="382">
        <v>-0.42035509693038864</v>
      </c>
      <c r="H244" s="382">
        <v>0.36278862496475939</v>
      </c>
      <c r="I244" s="382">
        <v>0.65372086426883635</v>
      </c>
      <c r="J244" s="382">
        <v>3.8</v>
      </c>
    </row>
    <row r="245" spans="4:10" x14ac:dyDescent="0.25">
      <c r="D245" s="547">
        <v>44044</v>
      </c>
      <c r="E245" s="382">
        <v>2.598464763311831</v>
      </c>
      <c r="F245" s="382">
        <v>0.78720053530698353</v>
      </c>
      <c r="G245" s="382">
        <v>-0.45447249400912748</v>
      </c>
      <c r="H245" s="382">
        <v>0.3682732507732962</v>
      </c>
      <c r="I245" s="382">
        <v>0.6005339446170167</v>
      </c>
      <c r="J245" s="382">
        <v>3.9</v>
      </c>
    </row>
    <row r="246" spans="4:10" x14ac:dyDescent="0.25">
      <c r="D246" s="547">
        <v>44075</v>
      </c>
      <c r="E246" s="382">
        <v>2.2131499081723471</v>
      </c>
      <c r="F246" s="382">
        <v>0.67482222755736032</v>
      </c>
      <c r="G246" s="382">
        <v>-0.36113431745314017</v>
      </c>
      <c r="H246" s="382">
        <v>0.3064276707705279</v>
      </c>
      <c r="I246" s="382">
        <v>0.56673451095290461</v>
      </c>
      <c r="J246" s="382">
        <v>3.4</v>
      </c>
    </row>
    <row r="247" spans="4:10" x14ac:dyDescent="0.25">
      <c r="D247" s="547">
        <v>44105</v>
      </c>
      <c r="E247" s="382">
        <v>2.0517966569630857</v>
      </c>
      <c r="F247" s="382">
        <v>0.62745591904314191</v>
      </c>
      <c r="G247" s="382">
        <v>-0.49409744776037651</v>
      </c>
      <c r="H247" s="382">
        <v>0.24395004288480621</v>
      </c>
      <c r="I247" s="382">
        <v>0.57089482886934273</v>
      </c>
      <c r="J247" s="382">
        <v>3</v>
      </c>
    </row>
    <row r="248" spans="4:10" x14ac:dyDescent="0.25">
      <c r="D248" s="547">
        <v>44136</v>
      </c>
      <c r="E248" s="382">
        <v>2.0858134469527223</v>
      </c>
      <c r="F248" s="382">
        <v>0.54594729357124461</v>
      </c>
      <c r="G248" s="382">
        <v>-0.65377025144182754</v>
      </c>
      <c r="H248" s="382">
        <v>0.29477476322682883</v>
      </c>
      <c r="I248" s="382">
        <v>0.42723474769103198</v>
      </c>
      <c r="J248" s="382">
        <v>2.7</v>
      </c>
    </row>
    <row r="249" spans="4:10" x14ac:dyDescent="0.25">
      <c r="D249" s="547">
        <v>44166</v>
      </c>
      <c r="E249" s="382">
        <v>1.9152110265146505</v>
      </c>
      <c r="F249" s="382">
        <v>0.2925698707426464</v>
      </c>
      <c r="G249" s="382">
        <v>-0.45187413001142684</v>
      </c>
      <c r="H249" s="382">
        <v>0.51944434629910452</v>
      </c>
      <c r="I249" s="382">
        <v>0.42464888645502563</v>
      </c>
      <c r="J249" s="382">
        <v>2.7</v>
      </c>
    </row>
    <row r="250" spans="4:10" x14ac:dyDescent="0.25">
      <c r="D250" s="547">
        <v>44197</v>
      </c>
      <c r="E250" s="382">
        <v>2.0089759930169371</v>
      </c>
      <c r="F250" s="382">
        <v>0.18651573963921175</v>
      </c>
      <c r="G250" s="382">
        <v>-0.33576112196791874</v>
      </c>
      <c r="H250" s="382">
        <v>0.48855292664617112</v>
      </c>
      <c r="I250" s="382">
        <v>0.35171646266559892</v>
      </c>
      <c r="J250" s="382">
        <v>2.7</v>
      </c>
    </row>
    <row r="251" spans="4:10" x14ac:dyDescent="0.25">
      <c r="D251" s="547">
        <v>44228</v>
      </c>
      <c r="E251" s="382">
        <v>1.9912657114759573</v>
      </c>
      <c r="F251" s="382">
        <v>-1.0663974470664916E-3</v>
      </c>
      <c r="G251" s="382">
        <v>0.14988416011631062</v>
      </c>
      <c r="H251" s="382">
        <v>0.48374393365497864</v>
      </c>
      <c r="I251" s="382">
        <v>0.47617259219982006</v>
      </c>
      <c r="J251" s="382">
        <v>3.1</v>
      </c>
    </row>
    <row r="252" spans="4:10" x14ac:dyDescent="0.25">
      <c r="D252" s="547">
        <v>44256</v>
      </c>
      <c r="E252" s="382">
        <v>1.7700458736821663</v>
      </c>
      <c r="F252" s="382">
        <v>6.216336015717272E-2</v>
      </c>
      <c r="G252" s="382">
        <v>0.93612228703163258</v>
      </c>
      <c r="H252" s="382">
        <v>0.4630552902865066</v>
      </c>
      <c r="I252" s="382">
        <v>0.46861318884252195</v>
      </c>
      <c r="J252" s="382">
        <v>3.7</v>
      </c>
    </row>
    <row r="253" spans="4:10" x14ac:dyDescent="0.25">
      <c r="D253" s="547">
        <v>44287</v>
      </c>
      <c r="E253" s="382">
        <v>1.9367152047698599</v>
      </c>
      <c r="F253" s="382">
        <v>-0.22741917842072273</v>
      </c>
      <c r="G253" s="382">
        <v>2.3250648647530454</v>
      </c>
      <c r="H253" s="382">
        <v>0.48421638408571172</v>
      </c>
      <c r="I253" s="382">
        <v>0.58142272481210511</v>
      </c>
      <c r="J253" s="382">
        <v>5.0999999999999996</v>
      </c>
    </row>
    <row r="254" spans="4:10" x14ac:dyDescent="0.25">
      <c r="D254" s="547">
        <v>44317</v>
      </c>
      <c r="E254" s="382">
        <v>2.1216765339332118</v>
      </c>
      <c r="F254" s="382">
        <v>-0.41670231157045534</v>
      </c>
      <c r="G254" s="382">
        <v>2.1481562079390386</v>
      </c>
      <c r="H254" s="382">
        <v>0.48764077646218473</v>
      </c>
      <c r="I254" s="382">
        <v>0.75922879323601988</v>
      </c>
      <c r="J254" s="382">
        <v>5.0999999999999996</v>
      </c>
    </row>
    <row r="255" spans="4:10" x14ac:dyDescent="0.25">
      <c r="D255" s="547">
        <v>44348</v>
      </c>
      <c r="E255" s="382">
        <v>2.3757957316297866</v>
      </c>
      <c r="F255" s="382">
        <v>-4.7376606693637413E-2</v>
      </c>
      <c r="G255" s="382">
        <v>1.4353232197414474</v>
      </c>
      <c r="H255" s="382">
        <v>0.49001734905564964</v>
      </c>
      <c r="I255" s="382">
        <v>1.0462403062667536</v>
      </c>
      <c r="J255" s="382">
        <v>5.3</v>
      </c>
    </row>
    <row r="256" spans="4:10" x14ac:dyDescent="0.25">
      <c r="D256" s="547">
        <v>44378</v>
      </c>
      <c r="E256" s="382">
        <v>2.162469162709252</v>
      </c>
      <c r="F256" s="382">
        <v>-3.7382810392769528E-2</v>
      </c>
      <c r="G256" s="382">
        <v>1.3111882767932144</v>
      </c>
      <c r="H256" s="382">
        <v>0.45385222393832675</v>
      </c>
      <c r="I256" s="382">
        <v>0.70987314695197601</v>
      </c>
      <c r="J256" s="382">
        <v>4.5999999999999996</v>
      </c>
    </row>
    <row r="257" spans="4:10" x14ac:dyDescent="0.25">
      <c r="D257" s="547">
        <v>44409</v>
      </c>
      <c r="E257" s="382">
        <v>2.2523740226258062</v>
      </c>
      <c r="F257" s="382">
        <v>0.15154625010145845</v>
      </c>
      <c r="G257" s="382">
        <v>1.4279709108932477</v>
      </c>
      <c r="H257" s="382">
        <v>0.43657513565895395</v>
      </c>
      <c r="I257" s="382">
        <v>0.63153368072053406</v>
      </c>
      <c r="J257" s="382">
        <v>4.9000000000000004</v>
      </c>
    </row>
    <row r="258" spans="4:10" x14ac:dyDescent="0.25">
      <c r="D258" s="547">
        <v>44440</v>
      </c>
      <c r="E258" s="382">
        <v>2.5545749980801435</v>
      </c>
      <c r="F258" s="382">
        <v>0.31792672157008361</v>
      </c>
      <c r="G258" s="382">
        <v>1.4294393707673285</v>
      </c>
      <c r="H258" s="382">
        <v>0.52316193582410542</v>
      </c>
      <c r="I258" s="382">
        <v>0.6748969737583389</v>
      </c>
      <c r="J258" s="382">
        <v>5.5</v>
      </c>
    </row>
    <row r="259" spans="4:10" x14ac:dyDescent="0.25">
      <c r="D259" s="547">
        <v>44470</v>
      </c>
      <c r="E259" s="382">
        <v>2.9856586017420841</v>
      </c>
      <c r="F259" s="382">
        <v>0.29855666518631341</v>
      </c>
      <c r="G259" s="382">
        <v>1.9771378547487304</v>
      </c>
      <c r="H259" s="382">
        <v>0.57805921339417954</v>
      </c>
      <c r="I259" s="382">
        <v>0.66058766492869259</v>
      </c>
      <c r="J259" s="382">
        <v>6.5</v>
      </c>
    </row>
    <row r="260" spans="4:10" x14ac:dyDescent="0.25">
      <c r="D260" s="547">
        <v>44501</v>
      </c>
      <c r="E260" s="382">
        <v>3.3680125939050942</v>
      </c>
      <c r="F260" s="382">
        <v>0.27958394413817489</v>
      </c>
      <c r="G260" s="382">
        <v>2.4120160135239082</v>
      </c>
      <c r="H260" s="382">
        <v>0.5493336012299701</v>
      </c>
      <c r="I260" s="382">
        <v>0.79105384720285299</v>
      </c>
      <c r="J260" s="382">
        <v>7.4</v>
      </c>
    </row>
    <row r="261" spans="4:10" x14ac:dyDescent="0.25">
      <c r="D261" s="547">
        <v>44531</v>
      </c>
      <c r="E261" s="382">
        <v>4.0476607662971285</v>
      </c>
      <c r="F261" s="382">
        <v>0.48731140373441051</v>
      </c>
      <c r="G261" s="382">
        <v>1.7263918045363007</v>
      </c>
      <c r="H261" s="382">
        <v>0.34335660084734421</v>
      </c>
      <c r="I261" s="382">
        <v>0.79527942458481649</v>
      </c>
      <c r="J261" s="382">
        <v>7.4</v>
      </c>
    </row>
    <row r="262" spans="4:10" x14ac:dyDescent="0.25">
      <c r="D262" s="547">
        <v>44562</v>
      </c>
      <c r="E262" s="382">
        <v>4.6908962047038365</v>
      </c>
      <c r="F262" s="382">
        <v>0.37151453556033204</v>
      </c>
      <c r="G262" s="382">
        <v>1.6384365776881975</v>
      </c>
      <c r="H262" s="382">
        <v>0.44163859907065756</v>
      </c>
      <c r="I262" s="382">
        <v>0.75751408297697675</v>
      </c>
      <c r="J262" s="382">
        <v>7.9</v>
      </c>
    </row>
    <row r="263" spans="4:10" x14ac:dyDescent="0.25">
      <c r="D263" s="547">
        <v>44593</v>
      </c>
      <c r="E263" s="382">
        <v>5.1566291574063721</v>
      </c>
      <c r="F263" s="382">
        <v>0.67174986440514584</v>
      </c>
      <c r="G263" s="382">
        <v>1.394409213785365</v>
      </c>
      <c r="H263" s="382">
        <v>0.50197862222545497</v>
      </c>
      <c r="I263" s="382">
        <v>0.57523314217766275</v>
      </c>
      <c r="J263" s="382">
        <v>8.3000000000000007</v>
      </c>
    </row>
    <row r="264" spans="4:10" x14ac:dyDescent="0.25">
      <c r="D264" s="547">
        <v>44621</v>
      </c>
      <c r="E264" s="382">
        <v>5.7618814120098811</v>
      </c>
      <c r="F264" s="382">
        <v>0.71991757199880235</v>
      </c>
      <c r="G264" s="382">
        <v>1.294472800303178</v>
      </c>
      <c r="H264" s="382">
        <v>0.50429817345878536</v>
      </c>
      <c r="I264" s="382">
        <v>0.21943004222935303</v>
      </c>
      <c r="J264" s="382">
        <v>8.5</v>
      </c>
    </row>
    <row r="265" spans="4:10" x14ac:dyDescent="0.25">
      <c r="D265" s="547">
        <v>44652</v>
      </c>
      <c r="E265" s="382">
        <v>6.5269638000512069</v>
      </c>
      <c r="F265" s="382">
        <v>0.96568337399227988</v>
      </c>
      <c r="G265" s="382">
        <v>1.4762269148032301</v>
      </c>
      <c r="H265" s="382">
        <v>0.52930509489811439</v>
      </c>
      <c r="I265" s="382">
        <v>1.8208162551688334E-3</v>
      </c>
      <c r="J265" s="382">
        <v>9.5</v>
      </c>
    </row>
    <row r="266" spans="4:10" x14ac:dyDescent="0.25">
      <c r="D266" s="547">
        <v>44682</v>
      </c>
      <c r="E266" s="382">
        <v>7.735854200417875</v>
      </c>
      <c r="F266" s="382">
        <v>1.1623721847000059</v>
      </c>
      <c r="G266" s="382">
        <v>1.3555089103768381</v>
      </c>
      <c r="H266" s="382">
        <v>0.6782287111855555</v>
      </c>
      <c r="I266" s="382">
        <v>-0.23196400668027511</v>
      </c>
      <c r="J266" s="382">
        <v>10.7</v>
      </c>
    </row>
    <row r="267" spans="4:10" x14ac:dyDescent="0.25">
      <c r="D267" s="547">
        <v>44713</v>
      </c>
      <c r="E267" s="382">
        <v>8.7530125766275191</v>
      </c>
      <c r="F267" s="382">
        <v>1.2324168462258289</v>
      </c>
      <c r="G267" s="382">
        <v>1.3786315654774859</v>
      </c>
      <c r="H267" s="382">
        <v>0.77709548698843744</v>
      </c>
      <c r="I267" s="382">
        <v>-0.4411564753192721</v>
      </c>
      <c r="J267" s="382">
        <v>11.7</v>
      </c>
    </row>
    <row r="268" spans="4:10" x14ac:dyDescent="0.25">
      <c r="D268" s="547">
        <v>44743</v>
      </c>
      <c r="E268" s="382">
        <v>10.538856714578236</v>
      </c>
      <c r="F268" s="382">
        <v>1.721269270398881</v>
      </c>
      <c r="G268" s="382">
        <v>1.0925412033241144</v>
      </c>
      <c r="H268" s="382">
        <v>0.83034635389831779</v>
      </c>
      <c r="I268" s="382">
        <v>-0.48301354219954962</v>
      </c>
      <c r="J268" s="382">
        <v>13.7</v>
      </c>
    </row>
    <row r="269" spans="4:10" x14ac:dyDescent="0.25">
      <c r="D269" s="547">
        <v>44774</v>
      </c>
      <c r="E269" s="382">
        <v>11.996691290770693</v>
      </c>
      <c r="F269" s="382">
        <v>1.5579300084096142</v>
      </c>
      <c r="G269" s="382">
        <v>1.0810487291258177</v>
      </c>
      <c r="H269" s="382">
        <v>0.91465933146345735</v>
      </c>
      <c r="I269" s="382">
        <v>4.9670640230417645E-2</v>
      </c>
      <c r="J269" s="382">
        <v>15.6</v>
      </c>
    </row>
    <row r="270" spans="4:10" x14ac:dyDescent="0.25">
      <c r="D270" s="547">
        <v>44805</v>
      </c>
      <c r="E270" s="382">
        <v>13.08925640650177</v>
      </c>
      <c r="F270" s="382">
        <v>1.8376368746841982</v>
      </c>
      <c r="G270" s="382">
        <v>1.2786159320489703</v>
      </c>
      <c r="H270" s="382">
        <v>0.89996397280701501</v>
      </c>
      <c r="I270" s="382">
        <v>2.9945268139580485</v>
      </c>
      <c r="J270" s="382">
        <v>20.100000000000001</v>
      </c>
    </row>
    <row r="271" spans="4:10" x14ac:dyDescent="0.25">
      <c r="D271" s="547">
        <v>44835</v>
      </c>
      <c r="E271" s="382">
        <v>14.104422334985429</v>
      </c>
      <c r="F271" s="382">
        <v>2.1429206555944651</v>
      </c>
      <c r="G271" s="382">
        <v>0.90308241529602451</v>
      </c>
      <c r="H271" s="382">
        <v>0.85066498561917425</v>
      </c>
      <c r="I271" s="382">
        <v>3.0989096085049082</v>
      </c>
      <c r="J271" s="382">
        <v>21.1</v>
      </c>
    </row>
    <row r="272" spans="4:10" x14ac:dyDescent="0.25">
      <c r="D272" s="547">
        <v>44866</v>
      </c>
      <c r="E272" s="382">
        <v>15.125212367006657</v>
      </c>
      <c r="F272" s="382">
        <v>2.3677145059106852</v>
      </c>
      <c r="G272" s="382">
        <v>0.80428315032785735</v>
      </c>
      <c r="H272" s="382">
        <v>0.95594835848024928</v>
      </c>
      <c r="I272" s="382">
        <v>3.2468416182745505</v>
      </c>
      <c r="J272" s="382">
        <v>22.5</v>
      </c>
    </row>
    <row r="273" spans="4:10" x14ac:dyDescent="0.25">
      <c r="D273" s="547">
        <v>44896</v>
      </c>
      <c r="E273" s="382">
        <v>15.691484993098598</v>
      </c>
      <c r="F273" s="382">
        <v>2.3841276069570094</v>
      </c>
      <c r="G273" s="382">
        <v>2.4633668735158536</v>
      </c>
      <c r="H273" s="382">
        <v>0.92039220717912373</v>
      </c>
      <c r="I273" s="382">
        <v>3.0406283192494148</v>
      </c>
      <c r="J273" s="382">
        <v>24.5</v>
      </c>
    </row>
    <row r="274" spans="4:10" x14ac:dyDescent="0.25">
      <c r="D274" s="547">
        <v>44927</v>
      </c>
      <c r="E274" s="382">
        <v>16.099858251572925</v>
      </c>
      <c r="F274" s="382">
        <v>1.7781741493282515</v>
      </c>
      <c r="G274" s="382">
        <v>3.5892296146478602</v>
      </c>
      <c r="H274" s="382">
        <v>0.79357836911195223</v>
      </c>
      <c r="I274" s="382">
        <v>3.43915961533901</v>
      </c>
      <c r="J274" s="382">
        <v>25.7</v>
      </c>
    </row>
    <row r="275" spans="4:10" x14ac:dyDescent="0.25">
      <c r="D275" s="547">
        <v>44958</v>
      </c>
      <c r="E275" s="382">
        <v>15.990202132184406</v>
      </c>
      <c r="F275" s="382">
        <v>1.9650807063318647</v>
      </c>
      <c r="G275" s="382">
        <v>3.139378732815862</v>
      </c>
      <c r="H275" s="382">
        <v>0.88704556625002273</v>
      </c>
      <c r="I275" s="382">
        <v>3.4182928624178435</v>
      </c>
      <c r="J275" s="382">
        <v>25.4</v>
      </c>
    </row>
    <row r="276" spans="4:10" x14ac:dyDescent="0.25">
      <c r="D276" s="547">
        <v>44986</v>
      </c>
      <c r="E276" s="382">
        <v>16.310033415394123</v>
      </c>
      <c r="F276" s="382">
        <v>1.7003630715719957</v>
      </c>
      <c r="G276" s="382">
        <v>2.3739832034537391</v>
      </c>
      <c r="H276" s="382">
        <v>0.95784512632855556</v>
      </c>
      <c r="I276" s="382">
        <v>3.8577751832515856</v>
      </c>
      <c r="J276" s="382">
        <v>25.2</v>
      </c>
    </row>
    <row r="277" spans="4:10" x14ac:dyDescent="0.25">
      <c r="D277" s="547">
        <v>45017</v>
      </c>
      <c r="E277" s="382">
        <v>15.739517744211353</v>
      </c>
      <c r="F277" s="382">
        <v>1.0970183380337486</v>
      </c>
      <c r="G277" s="382">
        <v>2.0234678875316163</v>
      </c>
      <c r="H277" s="382">
        <v>1.0204114492696965</v>
      </c>
      <c r="I277" s="382">
        <v>4.1195845809535854</v>
      </c>
      <c r="J277" s="382">
        <v>24</v>
      </c>
    </row>
    <row r="278" spans="4:10" x14ac:dyDescent="0.25">
      <c r="D278" s="547">
        <v>45047</v>
      </c>
      <c r="E278" s="382">
        <v>14.460339085830883</v>
      </c>
      <c r="F278" s="382">
        <v>0.94916166722609274</v>
      </c>
      <c r="G278" s="382">
        <v>1.30203219500471</v>
      </c>
      <c r="H278" s="382">
        <v>0.93260446519550877</v>
      </c>
      <c r="I278" s="382">
        <v>3.8558625867428056</v>
      </c>
      <c r="J278" s="382">
        <v>21.5</v>
      </c>
    </row>
    <row r="279" spans="4:10" x14ac:dyDescent="0.25">
      <c r="D279" s="547">
        <v>45078</v>
      </c>
      <c r="E279" s="382">
        <v>13.188832487392535</v>
      </c>
      <c r="F279" s="382">
        <v>0.77292008175908966</v>
      </c>
      <c r="G279" s="382">
        <v>1.4790182380578536</v>
      </c>
      <c r="H279" s="382">
        <v>0.88361074936332973</v>
      </c>
      <c r="I279" s="382">
        <v>3.7756184434271938</v>
      </c>
      <c r="J279" s="382">
        <v>20.100000000000001</v>
      </c>
    </row>
    <row r="280" spans="4:10" x14ac:dyDescent="0.25">
      <c r="D280" s="547">
        <v>45108</v>
      </c>
      <c r="E280" s="382">
        <v>11.11879046635212</v>
      </c>
      <c r="F280" s="382">
        <v>6.5367392024495041E-2</v>
      </c>
      <c r="G280" s="382">
        <v>1.5914691268125081</v>
      </c>
      <c r="H280" s="382">
        <v>0.8370533188258118</v>
      </c>
      <c r="I280" s="382">
        <v>3.9873196959850663</v>
      </c>
      <c r="J280" s="382">
        <v>17.600000000000001</v>
      </c>
    </row>
    <row r="281" spans="4:10" x14ac:dyDescent="0.25">
      <c r="D281" s="547">
        <v>45139</v>
      </c>
      <c r="E281" s="382">
        <v>9.662943963134623</v>
      </c>
      <c r="F281" s="382">
        <v>0.19488036351773219</v>
      </c>
      <c r="G281" s="382">
        <v>2.3354856283186094</v>
      </c>
      <c r="H281" s="382">
        <v>0.77362540040568784</v>
      </c>
      <c r="I281" s="382">
        <v>3.4330646446233457</v>
      </c>
      <c r="J281" s="382">
        <v>16.399999999999999</v>
      </c>
    </row>
    <row r="282" spans="4:10" x14ac:dyDescent="0.25">
      <c r="D282" s="547">
        <v>45170</v>
      </c>
      <c r="E282" s="382">
        <v>8.3411134641337572</v>
      </c>
      <c r="F282" s="382">
        <v>-5.5535258503252694E-2</v>
      </c>
      <c r="G282" s="382">
        <v>2.4669496710021326</v>
      </c>
      <c r="H282" s="382">
        <v>0.75873807900653334</v>
      </c>
      <c r="I282" s="382">
        <v>0.68873404436082886</v>
      </c>
      <c r="J282" s="382">
        <v>12.2</v>
      </c>
    </row>
    <row r="283" spans="4:10" x14ac:dyDescent="0.25">
      <c r="D283" s="547">
        <v>45200</v>
      </c>
      <c r="E283" s="382">
        <v>6.9574150611991286</v>
      </c>
      <c r="F283" s="382">
        <v>-0.35852429925527307</v>
      </c>
      <c r="G283" s="382">
        <v>1.9637716974435799</v>
      </c>
      <c r="H283" s="382">
        <v>0.70272837311189051</v>
      </c>
      <c r="I283" s="382">
        <v>0.63460916750067442</v>
      </c>
      <c r="J283" s="382">
        <v>9.9</v>
      </c>
    </row>
    <row r="284" spans="4:10" x14ac:dyDescent="0.25">
      <c r="D284" s="547">
        <v>45231</v>
      </c>
      <c r="E284" s="382">
        <v>5.7690200902222104</v>
      </c>
      <c r="F284" s="382">
        <v>-0.49287654717544749</v>
      </c>
      <c r="G284" s="382">
        <v>1.5333139717264412</v>
      </c>
      <c r="H284" s="382">
        <v>0.62452568413809317</v>
      </c>
      <c r="I284" s="382">
        <v>0.46601680108870303</v>
      </c>
      <c r="J284" s="382">
        <v>7.9</v>
      </c>
    </row>
    <row r="285" spans="4:10" x14ac:dyDescent="0.25">
      <c r="D285" s="547">
        <v>45261</v>
      </c>
      <c r="E285" s="382">
        <v>4.8140114899526081</v>
      </c>
      <c r="F285" s="382">
        <v>0.11647688730561034</v>
      </c>
      <c r="G285" s="382">
        <v>-0.53355166542429477</v>
      </c>
      <c r="H285" s="382">
        <v>0.6023907361716081</v>
      </c>
      <c r="I285" s="382">
        <v>0.50067255199446836</v>
      </c>
      <c r="J285" s="382">
        <v>5.5</v>
      </c>
    </row>
    <row r="286" spans="4:10" x14ac:dyDescent="0.25">
      <c r="D286" s="547">
        <v>45292</v>
      </c>
      <c r="E286" s="382">
        <v>3.9614196324200082</v>
      </c>
      <c r="F286" s="382">
        <v>-2.8115977334845055E-2</v>
      </c>
      <c r="G286" s="382">
        <v>-1.6182472863967488</v>
      </c>
      <c r="H286" s="382">
        <v>0.48264932082628598</v>
      </c>
      <c r="I286" s="382">
        <v>1.0022943104852995</v>
      </c>
      <c r="J286" s="382">
        <v>3.8</v>
      </c>
    </row>
    <row r="287" spans="4:10" x14ac:dyDescent="0.25">
      <c r="D287" s="547">
        <v>45323</v>
      </c>
      <c r="E287" s="382">
        <v>3.325528793084398</v>
      </c>
      <c r="F287" s="382">
        <v>-0.23978190073842071</v>
      </c>
      <c r="G287" s="382">
        <v>-0.87397184910876258</v>
      </c>
      <c r="H287" s="382">
        <v>0.41936232952249081</v>
      </c>
      <c r="I287" s="382">
        <v>1.0688626272402946</v>
      </c>
      <c r="J287" s="382">
        <v>3.7</v>
      </c>
    </row>
    <row r="288" spans="4:10" x14ac:dyDescent="0.25">
      <c r="D288" s="547">
        <v>45352</v>
      </c>
      <c r="E288" s="382">
        <v>2.8750472274574186</v>
      </c>
      <c r="F288" s="382">
        <v>-0.30258303774914402</v>
      </c>
      <c r="G288" s="382">
        <v>-0.47918914221575043</v>
      </c>
      <c r="H288" s="382">
        <v>0.35199682936633286</v>
      </c>
      <c r="I288" s="382">
        <v>1.154728123141143</v>
      </c>
      <c r="J288" s="382">
        <v>3.6</v>
      </c>
    </row>
    <row r="289" spans="4:11" x14ac:dyDescent="0.25">
      <c r="D289" s="547">
        <v>45383</v>
      </c>
      <c r="E289" s="382">
        <v>2.6524960823706079</v>
      </c>
      <c r="F289" s="382">
        <v>-0.18715058886560831</v>
      </c>
      <c r="G289" s="382">
        <v>-0.14150318952288266</v>
      </c>
      <c r="H289" s="382">
        <v>0.30174694958038095</v>
      </c>
      <c r="I289" s="382">
        <v>1.0744107464375023</v>
      </c>
      <c r="J289" s="382">
        <v>3.7</v>
      </c>
    </row>
    <row r="290" spans="4:11" x14ac:dyDescent="0.25">
      <c r="D290" s="547">
        <v>45413</v>
      </c>
      <c r="E290" s="382">
        <v>2.6075641452336491</v>
      </c>
      <c r="F290" s="382">
        <v>-0.22344287719989031</v>
      </c>
      <c r="G290" s="382">
        <v>8.7832194051948351E-2</v>
      </c>
      <c r="H290" s="382">
        <v>0.27829591405292453</v>
      </c>
      <c r="I290" s="382">
        <v>1.2497506238613683</v>
      </c>
      <c r="J290" s="382">
        <v>4</v>
      </c>
    </row>
    <row r="291" spans="4:11" x14ac:dyDescent="0.25">
      <c r="D291" s="547">
        <v>45444</v>
      </c>
      <c r="E291" s="382">
        <v>2.6901932250484815</v>
      </c>
      <c r="F291" s="382">
        <v>-0.15136433604958371</v>
      </c>
      <c r="G291" s="382">
        <v>-0.39364046613629738</v>
      </c>
      <c r="H291" s="382">
        <v>0.33280588757043511</v>
      </c>
      <c r="I291" s="382">
        <v>1.2220056895669646</v>
      </c>
      <c r="J291" s="382">
        <v>3.7</v>
      </c>
    </row>
    <row r="292" spans="4:11" x14ac:dyDescent="0.25">
      <c r="D292" s="547">
        <v>45474</v>
      </c>
      <c r="E292" s="382">
        <v>3.0568994030581478</v>
      </c>
      <c r="F292" s="382">
        <v>-0.14375226681449627</v>
      </c>
      <c r="G292" s="382">
        <v>-0.18421143468857168</v>
      </c>
      <c r="H292" s="382">
        <v>0.33006981148120274</v>
      </c>
      <c r="I292" s="382">
        <v>1.0409944869637171</v>
      </c>
      <c r="J292" s="382">
        <v>4.0999999999999996</v>
      </c>
    </row>
    <row r="293" spans="4:11" x14ac:dyDescent="0.25">
      <c r="D293" s="547">
        <v>45505</v>
      </c>
      <c r="E293" s="382">
        <v>3.0195018472599831</v>
      </c>
      <c r="F293" s="382">
        <v>-8.1921241695711466E-2</v>
      </c>
      <c r="G293" s="382">
        <v>-0.90530920508991231</v>
      </c>
      <c r="H293" s="382">
        <v>0.31156949126852529</v>
      </c>
      <c r="I293" s="382">
        <v>1.0561591082571153</v>
      </c>
      <c r="J293" s="382">
        <v>3.4</v>
      </c>
    </row>
    <row r="294" spans="4:11" x14ac:dyDescent="0.25">
      <c r="D294" s="547">
        <v>45536</v>
      </c>
      <c r="E294" s="382">
        <v>3.1257612102039021</v>
      </c>
      <c r="F294" s="382">
        <v>0.18172670275326358</v>
      </c>
      <c r="G294" s="382">
        <v>-1.4719034218730496</v>
      </c>
      <c r="H294" s="382">
        <v>0.31174110187507614</v>
      </c>
      <c r="I294" s="382">
        <v>0.85267440704080777</v>
      </c>
      <c r="J294" s="382">
        <v>3</v>
      </c>
      <c r="K294" s="382"/>
    </row>
    <row r="295" spans="4:11" x14ac:dyDescent="0.25">
      <c r="D295" s="547">
        <v>45566</v>
      </c>
      <c r="E295" s="382">
        <v>2.9075816076753518</v>
      </c>
      <c r="F295" s="382">
        <v>0.34754810583488172</v>
      </c>
      <c r="G295" s="382">
        <v>-1.1165249149089369</v>
      </c>
      <c r="H295" s="382">
        <v>0.29929073319225064</v>
      </c>
      <c r="I295" s="382">
        <v>0.76210446820645295</v>
      </c>
      <c r="J295" s="382">
        <v>3.2</v>
      </c>
      <c r="K295" s="382"/>
    </row>
    <row r="296" spans="4:11" x14ac:dyDescent="0.25">
      <c r="D296" s="547">
        <v>45597</v>
      </c>
      <c r="E296" s="382">
        <v>2.8526182722708939</v>
      </c>
      <c r="F296" s="382">
        <v>0.31302032587679562</v>
      </c>
      <c r="G296" s="382">
        <v>-0.63404161704792639</v>
      </c>
      <c r="H296" s="382">
        <v>0.31688000000000005</v>
      </c>
      <c r="I296" s="382">
        <v>0.85152301890023696</v>
      </c>
      <c r="J296" s="382">
        <v>3.7</v>
      </c>
      <c r="K296" s="382"/>
    </row>
    <row r="297" spans="4:11" x14ac:dyDescent="0.25">
      <c r="D297" s="547">
        <v>45627</v>
      </c>
      <c r="E297" s="382">
        <v>3.0568627537402246</v>
      </c>
      <c r="F297" s="382">
        <v>0.26630053614278176</v>
      </c>
      <c r="G297" s="382">
        <v>-8.0668144206133274E-3</v>
      </c>
      <c r="H297" s="382">
        <v>0.33789515279503152</v>
      </c>
      <c r="I297" s="382">
        <v>0.94700837174257502</v>
      </c>
      <c r="J297" s="382">
        <v>4.5999999999999996</v>
      </c>
      <c r="K297" s="382"/>
    </row>
    <row r="298" spans="4:11" x14ac:dyDescent="0.25">
      <c r="D298" s="547">
        <v>45658</v>
      </c>
      <c r="E298" s="382">
        <v>3.6871825189023171</v>
      </c>
      <c r="F298" s="382">
        <v>0.27088488696003188</v>
      </c>
      <c r="G298" s="382">
        <v>0.82181013411459747</v>
      </c>
      <c r="H298" s="382">
        <v>0.3182537252554084</v>
      </c>
      <c r="I298" s="382">
        <v>0.40186873476764512</v>
      </c>
      <c r="J298" s="382">
        <v>5.5</v>
      </c>
      <c r="K298" s="382"/>
    </row>
    <row r="299" spans="4:11" x14ac:dyDescent="0.25">
      <c r="D299" s="547">
        <v>45689</v>
      </c>
      <c r="E299" s="382">
        <v>3.9709140251968456</v>
      </c>
      <c r="F299" s="382">
        <v>0.5864793455964854</v>
      </c>
      <c r="G299" s="382">
        <v>0.18992583316274975</v>
      </c>
      <c r="H299" s="382">
        <v>0.32023569076433483</v>
      </c>
      <c r="I299" s="382">
        <v>0.532445105279584</v>
      </c>
      <c r="J299" s="382">
        <v>5.6</v>
      </c>
      <c r="K299" s="382"/>
    </row>
    <row r="300" spans="4:11" x14ac:dyDescent="0.25">
      <c r="D300" s="547">
        <v>45717</v>
      </c>
      <c r="E300" s="382">
        <v>3.6188154569842128</v>
      </c>
      <c r="F300" s="382">
        <v>0.6180987876782178</v>
      </c>
      <c r="G300" s="382">
        <v>-0.32663176288983042</v>
      </c>
      <c r="H300" s="382">
        <v>0.34543855842736959</v>
      </c>
      <c r="I300" s="382">
        <v>0.44427895980003029</v>
      </c>
      <c r="J300" s="382">
        <v>4.7</v>
      </c>
      <c r="K300" s="382"/>
    </row>
    <row r="301" spans="4:11" x14ac:dyDescent="0.25">
      <c r="D301" s="547">
        <v>45748</v>
      </c>
      <c r="E301" s="382">
        <v>3.1679745661718983</v>
      </c>
      <c r="F301" s="382">
        <v>0.53381556004721131</v>
      </c>
      <c r="G301" s="382">
        <v>-0.66095672471415468</v>
      </c>
      <c r="H301" s="382">
        <v>0.41510289703881009</v>
      </c>
      <c r="I301" s="382">
        <v>0.74406370145623502</v>
      </c>
      <c r="J301" s="382">
        <v>4.2</v>
      </c>
      <c r="K301" s="382"/>
    </row>
    <row r="302" spans="4:11" x14ac:dyDescent="0.25">
      <c r="D302" s="547">
        <v>45778</v>
      </c>
      <c r="E302" s="382">
        <v>3.0291794680345379</v>
      </c>
      <c r="F302" s="382">
        <v>0.51080204217899861</v>
      </c>
      <c r="G302" s="382">
        <v>-0.46059646640204677</v>
      </c>
      <c r="H302" s="382">
        <v>0.48725518159064174</v>
      </c>
      <c r="I302" s="382">
        <v>0.83335977459786892</v>
      </c>
      <c r="J302" s="382">
        <v>4.4000000000000004</v>
      </c>
      <c r="K302" s="382"/>
    </row>
    <row r="303" spans="4:11" x14ac:dyDescent="0.25">
      <c r="D303" s="547">
        <v>45809</v>
      </c>
      <c r="E303" s="382">
        <v>2.7636058849231251</v>
      </c>
      <c r="F303" s="382">
        <v>0.59251017206171497</v>
      </c>
      <c r="G303" s="382">
        <v>-0.12984918914315891</v>
      </c>
      <c r="H303" s="382">
        <v>0.40978993009120962</v>
      </c>
      <c r="I303" s="382">
        <v>0.96394320206710904</v>
      </c>
      <c r="J303" s="382">
        <v>4.5999999999999996</v>
      </c>
      <c r="K303" s="382"/>
    </row>
    <row r="304" spans="4:11" x14ac:dyDescent="0.25">
      <c r="D304" s="547">
        <v>45839</v>
      </c>
      <c r="E304" s="382">
        <v>2.5009023864121986</v>
      </c>
      <c r="F304" s="382">
        <v>0.69914499405821717</v>
      </c>
      <c r="G304" s="382">
        <v>-0.38811860501147555</v>
      </c>
      <c r="H304" s="382">
        <v>0.4318165020209318</v>
      </c>
      <c r="I304" s="382">
        <v>1.0562547225201278</v>
      </c>
      <c r="J304" s="382">
        <v>4.3</v>
      </c>
      <c r="K304" s="382"/>
    </row>
    <row r="305" spans="4:11" x14ac:dyDescent="0.25">
      <c r="D305" s="547">
        <v>45870</v>
      </c>
      <c r="E305" s="382">
        <v>2.4597553083027366</v>
      </c>
      <c r="F305" s="382">
        <v>0.68203915203511611</v>
      </c>
      <c r="G305" s="382">
        <v>-0.39206278274125961</v>
      </c>
      <c r="H305" s="382">
        <v>0.48894406273373597</v>
      </c>
      <c r="I305" s="382">
        <v>1.0613242596696706</v>
      </c>
      <c r="J305" s="382">
        <v>4.3</v>
      </c>
      <c r="K305" s="382"/>
    </row>
    <row r="306" spans="4:11" x14ac:dyDescent="0.25">
      <c r="D306" s="547">
        <v>45901</v>
      </c>
      <c r="E306" s="382">
        <v>2.459151174099524</v>
      </c>
      <c r="F306" s="382">
        <v>0.40177863626770499</v>
      </c>
      <c r="G306" s="382">
        <v>-9.858644835482136E-2</v>
      </c>
      <c r="H306" s="382">
        <v>0.47631077645995917</v>
      </c>
      <c r="I306" s="382">
        <v>1.061345861527633</v>
      </c>
      <c r="J306" s="382">
        <v>4.3</v>
      </c>
      <c r="K306" s="382"/>
    </row>
    <row r="307" spans="4:11" x14ac:dyDescent="0.25">
      <c r="D307" s="547">
        <v>45931</v>
      </c>
      <c r="E307" s="382">
        <v>2.6229728142304678</v>
      </c>
      <c r="F307" s="382">
        <v>0.32837685479139389</v>
      </c>
      <c r="G307" s="382">
        <v>-0.25646717286579751</v>
      </c>
      <c r="H307" s="382">
        <v>0.50393678915727347</v>
      </c>
      <c r="I307" s="382">
        <v>1.1011807146866621</v>
      </c>
      <c r="J307" s="382">
        <v>4.3</v>
      </c>
      <c r="K307" s="382"/>
    </row>
    <row r="308" spans="4:11" x14ac:dyDescent="0.25">
      <c r="D308" s="547">
        <v>45962</v>
      </c>
      <c r="E308" s="382">
        <v>2.5409684202518834</v>
      </c>
      <c r="F308" s="382">
        <v>0.20370980697443253</v>
      </c>
      <c r="G308" s="382">
        <v>-0.50240662998940133</v>
      </c>
      <c r="H308" s="382">
        <v>0.5061145399924627</v>
      </c>
      <c r="I308" s="382">
        <v>1.0516138627706224</v>
      </c>
      <c r="J308" s="382">
        <v>3.8</v>
      </c>
      <c r="K308" s="382"/>
    </row>
    <row r="309" spans="4:11" x14ac:dyDescent="0.25">
      <c r="D309" s="547">
        <v>45992</v>
      </c>
      <c r="E309" s="382">
        <v>2.399345537296584</v>
      </c>
      <c r="F309" s="382">
        <v>0.19752407143025691</v>
      </c>
      <c r="G309" s="382">
        <v>-0.79368929583090653</v>
      </c>
      <c r="H309" s="382">
        <v>0.47429898727916048</v>
      </c>
      <c r="I309" s="382">
        <v>1.022520699824905</v>
      </c>
      <c r="J309" s="382">
        <v>3.3</v>
      </c>
      <c r="K309" s="382"/>
    </row>
    <row r="310" spans="4:11" x14ac:dyDescent="0.25">
      <c r="D310" s="547">
        <v>46023</v>
      </c>
      <c r="E310" s="382">
        <v>1.7789139949214283</v>
      </c>
      <c r="F310" s="382">
        <v>6.2646374032690633E-2</v>
      </c>
      <c r="G310" s="382">
        <v>-0.99878041338736645</v>
      </c>
      <c r="H310" s="382">
        <v>0.47609102173666146</v>
      </c>
      <c r="I310" s="382">
        <v>0.78112902269658602</v>
      </c>
      <c r="J310" s="382">
        <v>2.1</v>
      </c>
      <c r="K310" s="382"/>
    </row>
    <row r="311" spans="4:11" x14ac:dyDescent="0.25">
      <c r="D311" s="547">
        <v>46054</v>
      </c>
      <c r="E311" s="382">
        <v>1.4385787571832562</v>
      </c>
      <c r="F311" s="382">
        <v>-0.12848190018816313</v>
      </c>
      <c r="G311" s="382">
        <v>-0.89514599788616034</v>
      </c>
      <c r="H311" s="382">
        <v>0.43581846771085303</v>
      </c>
      <c r="I311" s="382">
        <v>0.54923067318021412</v>
      </c>
      <c r="J311" s="382">
        <v>1.4</v>
      </c>
      <c r="K311" s="382"/>
    </row>
  </sheetData>
  <hyperlinks>
    <hyperlink ref="C1" location="Jegyzék_index!A1" display="Vissza a jegyzékre / Return to the Index" xr:uid="{B4ACD16D-F4F5-48BD-BC54-7709A1050F3E}"/>
  </hyperlink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B4F5E5-4280-4438-9380-0EBF8E187ECF}">
  <dimension ref="A1:AO41"/>
  <sheetViews>
    <sheetView showGridLines="0" zoomScale="75" zoomScaleNormal="75" workbookViewId="0"/>
  </sheetViews>
  <sheetFormatPr defaultColWidth="9.140625" defaultRowHeight="15.75" x14ac:dyDescent="0.25"/>
  <cols>
    <col min="1" max="1" width="13.7109375" style="386" bestFit="1" customWidth="1"/>
    <col min="2" max="2" width="119" style="386" customWidth="1"/>
    <col min="3" max="3" width="13.140625" style="386" customWidth="1"/>
    <col min="4" max="4" width="5.85546875" style="545" bestFit="1" customWidth="1"/>
    <col min="5" max="5" width="28.140625" style="545" bestFit="1" customWidth="1"/>
    <col min="6" max="6" width="38.5703125" style="545" customWidth="1"/>
    <col min="7" max="7" width="46" style="545" customWidth="1"/>
    <col min="8" max="8" width="14.42578125" style="545" customWidth="1"/>
    <col min="9" max="9" width="4.28515625" style="545" bestFit="1" customWidth="1"/>
    <col min="10" max="10" width="3.5703125" style="545" bestFit="1" customWidth="1"/>
    <col min="11" max="41" width="9.140625" style="545"/>
    <col min="42" max="16384" width="9.140625" style="386"/>
  </cols>
  <sheetData>
    <row r="1" spans="1:10" x14ac:dyDescent="0.25">
      <c r="A1" s="383" t="s">
        <v>66</v>
      </c>
      <c r="B1" s="384" t="s">
        <v>505</v>
      </c>
      <c r="C1" s="185" t="s">
        <v>522</v>
      </c>
      <c r="D1" s="544"/>
      <c r="E1" s="544"/>
      <c r="F1" s="544"/>
      <c r="G1" s="544"/>
      <c r="H1" s="544"/>
      <c r="I1" s="544"/>
      <c r="J1" s="544"/>
    </row>
    <row r="2" spans="1:10" x14ac:dyDescent="0.25">
      <c r="A2" s="383" t="s">
        <v>67</v>
      </c>
      <c r="B2" s="384" t="s">
        <v>506</v>
      </c>
      <c r="C2" s="385"/>
      <c r="D2" s="544"/>
      <c r="E2" s="544"/>
      <c r="F2" s="544"/>
      <c r="G2" s="544"/>
      <c r="H2" s="544"/>
      <c r="I2" s="544"/>
      <c r="J2" s="544"/>
    </row>
    <row r="3" spans="1:10" x14ac:dyDescent="0.25">
      <c r="A3" s="383" t="s">
        <v>72</v>
      </c>
      <c r="B3" s="383" t="s">
        <v>133</v>
      </c>
      <c r="C3" s="385"/>
      <c r="D3" s="544"/>
      <c r="E3" s="544"/>
      <c r="F3" s="544"/>
      <c r="G3" s="544"/>
      <c r="H3" s="544"/>
      <c r="I3" s="544"/>
      <c r="J3" s="544"/>
    </row>
    <row r="4" spans="1:10" x14ac:dyDescent="0.25">
      <c r="A4" s="383" t="s">
        <v>74</v>
      </c>
      <c r="B4" s="383" t="s">
        <v>294</v>
      </c>
      <c r="C4" s="385"/>
      <c r="D4" s="544"/>
      <c r="E4" s="544"/>
      <c r="F4" s="544"/>
      <c r="G4" s="544"/>
      <c r="H4" s="544"/>
      <c r="I4" s="544"/>
      <c r="J4" s="544"/>
    </row>
    <row r="5" spans="1:10" x14ac:dyDescent="0.25">
      <c r="A5" s="383" t="s">
        <v>70</v>
      </c>
      <c r="B5" s="386" t="s">
        <v>880</v>
      </c>
      <c r="C5" s="385"/>
      <c r="D5" s="544"/>
      <c r="E5" s="544"/>
      <c r="F5" s="544"/>
      <c r="G5" s="544"/>
      <c r="H5" s="544"/>
      <c r="I5" s="544"/>
      <c r="J5" s="544"/>
    </row>
    <row r="6" spans="1:10" x14ac:dyDescent="0.25">
      <c r="A6" s="383" t="s">
        <v>71</v>
      </c>
      <c r="B6" s="386" t="s">
        <v>871</v>
      </c>
      <c r="C6" s="385"/>
      <c r="D6" s="544"/>
      <c r="E6" s="544"/>
      <c r="F6" s="544"/>
      <c r="G6" s="544"/>
      <c r="H6" s="544"/>
      <c r="I6" s="544"/>
      <c r="J6" s="544"/>
    </row>
    <row r="7" spans="1:10" x14ac:dyDescent="0.25">
      <c r="A7" s="383"/>
      <c r="B7" s="387"/>
      <c r="C7" s="385"/>
      <c r="D7" s="544"/>
      <c r="E7" s="544"/>
      <c r="F7" s="544"/>
      <c r="G7" s="544"/>
      <c r="H7" s="544"/>
      <c r="I7" s="544"/>
      <c r="J7" s="544"/>
    </row>
    <row r="8" spans="1:10" x14ac:dyDescent="0.25">
      <c r="A8" s="383"/>
      <c r="B8" s="383"/>
      <c r="C8" s="383"/>
      <c r="E8" s="544" t="s">
        <v>507</v>
      </c>
      <c r="F8" s="545" t="s">
        <v>508</v>
      </c>
      <c r="G8" s="545" t="s">
        <v>509</v>
      </c>
      <c r="H8" s="544"/>
      <c r="I8" s="544"/>
      <c r="J8" s="544"/>
    </row>
    <row r="9" spans="1:10" x14ac:dyDescent="0.25">
      <c r="A9" s="385"/>
      <c r="B9" s="385"/>
      <c r="E9" s="544" t="s">
        <v>510</v>
      </c>
      <c r="F9" s="544" t="s">
        <v>511</v>
      </c>
      <c r="G9" s="544" t="s">
        <v>512</v>
      </c>
      <c r="H9" s="544"/>
      <c r="I9" s="544"/>
      <c r="J9" s="544"/>
    </row>
    <row r="10" spans="1:10" x14ac:dyDescent="0.25">
      <c r="C10" s="570"/>
      <c r="D10" s="545">
        <v>2010</v>
      </c>
      <c r="E10" s="546">
        <v>0.24959191271322823</v>
      </c>
      <c r="F10" s="546">
        <v>-0.62740546507778561</v>
      </c>
      <c r="G10" s="546">
        <v>-1.5831296727451587</v>
      </c>
      <c r="H10" s="546"/>
    </row>
    <row r="11" spans="1:10" x14ac:dyDescent="0.25">
      <c r="C11" s="388"/>
      <c r="D11" s="545">
        <v>2011</v>
      </c>
      <c r="E11" s="546">
        <v>5.3141367435444664</v>
      </c>
      <c r="F11" s="546">
        <v>1.1315171503602812</v>
      </c>
      <c r="G11" s="546">
        <v>0.55617311177191198</v>
      </c>
      <c r="H11" s="546"/>
    </row>
    <row r="12" spans="1:10" x14ac:dyDescent="0.25">
      <c r="C12" s="388"/>
      <c r="D12" s="545">
        <v>2012</v>
      </c>
      <c r="E12" s="546">
        <v>-4.2115866466703267</v>
      </c>
      <c r="F12" s="546">
        <v>-3.7013275603985534</v>
      </c>
      <c r="G12" s="546">
        <v>-1.8940934390479214</v>
      </c>
      <c r="H12" s="546"/>
    </row>
    <row r="13" spans="1:10" x14ac:dyDescent="0.25">
      <c r="C13" s="388"/>
      <c r="D13" s="545">
        <v>2013</v>
      </c>
      <c r="E13" s="546">
        <v>4.628388551177693</v>
      </c>
      <c r="F13" s="546">
        <v>2.9546845475155123</v>
      </c>
      <c r="G13" s="546">
        <v>0.14679546907052554</v>
      </c>
      <c r="H13" s="546"/>
      <c r="I13" s="546"/>
      <c r="J13" s="546"/>
    </row>
    <row r="14" spans="1:10" x14ac:dyDescent="0.25">
      <c r="C14" s="388"/>
      <c r="D14" s="545">
        <v>2014</v>
      </c>
      <c r="E14" s="546">
        <v>7.7216954509911773</v>
      </c>
      <c r="F14" s="546">
        <v>2.5111907993348836</v>
      </c>
      <c r="G14" s="546">
        <v>2.4855284033755538</v>
      </c>
      <c r="H14" s="546"/>
      <c r="I14" s="546"/>
      <c r="J14" s="546"/>
    </row>
    <row r="15" spans="1:10" x14ac:dyDescent="0.25">
      <c r="C15" s="388"/>
      <c r="D15" s="545">
        <v>2015</v>
      </c>
      <c r="E15" s="546">
        <v>6.0001810198969707</v>
      </c>
      <c r="F15" s="546">
        <v>4.9452857794694438</v>
      </c>
      <c r="G15" s="546">
        <v>3.8089610421198898</v>
      </c>
      <c r="H15" s="546"/>
      <c r="I15" s="546"/>
      <c r="J15" s="546"/>
    </row>
    <row r="16" spans="1:10" x14ac:dyDescent="0.25">
      <c r="C16" s="388"/>
      <c r="D16" s="545">
        <v>2016</v>
      </c>
      <c r="E16" s="546">
        <v>12.621111642218892</v>
      </c>
      <c r="F16" s="546">
        <v>3.9076176863349161</v>
      </c>
      <c r="G16" s="546">
        <v>4.9245576058479372</v>
      </c>
      <c r="H16" s="546"/>
      <c r="I16" s="546"/>
      <c r="J16" s="546"/>
    </row>
    <row r="17" spans="2:10" x14ac:dyDescent="0.25">
      <c r="C17" s="388"/>
      <c r="D17" s="545">
        <v>2017</v>
      </c>
      <c r="E17" s="546">
        <v>9.5377860023914138</v>
      </c>
      <c r="F17" s="546">
        <v>6.854818148836145</v>
      </c>
      <c r="G17" s="546">
        <v>5.1874594491131205</v>
      </c>
      <c r="H17" s="546"/>
      <c r="I17" s="546"/>
      <c r="J17" s="546"/>
    </row>
    <row r="18" spans="2:10" x14ac:dyDescent="0.25">
      <c r="C18" s="388"/>
      <c r="D18" s="545">
        <v>2018</v>
      </c>
      <c r="E18" s="546">
        <v>6.7730367871376131</v>
      </c>
      <c r="F18" s="546">
        <v>7.6364194760267736</v>
      </c>
      <c r="G18" s="546">
        <v>4.7159878579362129</v>
      </c>
      <c r="H18" s="546"/>
      <c r="I18" s="546"/>
      <c r="J18" s="546"/>
    </row>
    <row r="19" spans="2:10" x14ac:dyDescent="0.25">
      <c r="C19" s="388"/>
      <c r="D19" s="545">
        <v>2019</v>
      </c>
      <c r="E19" s="546">
        <v>8.3219848964073577</v>
      </c>
      <c r="F19" s="546">
        <v>3.2868425142891482</v>
      </c>
      <c r="G19" s="546">
        <v>5.326497254541593</v>
      </c>
      <c r="H19" s="546"/>
      <c r="I19" s="546"/>
      <c r="J19" s="546"/>
    </row>
    <row r="20" spans="2:10" x14ac:dyDescent="0.25">
      <c r="C20" s="388"/>
      <c r="D20" s="545">
        <v>2020</v>
      </c>
      <c r="E20" s="546">
        <v>2.5919467309545752</v>
      </c>
      <c r="F20" s="546">
        <v>3.1952088800500889</v>
      </c>
      <c r="G20" s="546">
        <v>-0.34140109956655351</v>
      </c>
      <c r="H20" s="546"/>
      <c r="I20" s="546"/>
      <c r="J20" s="546"/>
    </row>
    <row r="21" spans="2:10" x14ac:dyDescent="0.25">
      <c r="C21" s="388"/>
      <c r="D21" s="545">
        <v>2021</v>
      </c>
      <c r="E21" s="546">
        <v>4.3203575505489766</v>
      </c>
      <c r="F21" s="546">
        <v>3.7626942098915777</v>
      </c>
      <c r="G21" s="546">
        <v>5.2758645762798864</v>
      </c>
      <c r="H21" s="546"/>
      <c r="I21" s="546"/>
      <c r="J21" s="546"/>
    </row>
    <row r="22" spans="2:10" x14ac:dyDescent="0.25">
      <c r="C22" s="388"/>
      <c r="D22" s="545">
        <v>2022</v>
      </c>
      <c r="E22" s="546">
        <v>5.389734119850246</v>
      </c>
      <c r="F22" s="546">
        <v>6.2208686031067089</v>
      </c>
      <c r="G22" s="546">
        <v>7.0145551924851333</v>
      </c>
      <c r="H22" s="546"/>
      <c r="I22" s="546"/>
      <c r="J22" s="546"/>
    </row>
    <row r="23" spans="2:10" x14ac:dyDescent="0.25">
      <c r="C23" s="388"/>
      <c r="D23" s="545">
        <v>2023</v>
      </c>
      <c r="E23" s="546">
        <v>-1.7284197066778262</v>
      </c>
      <c r="F23" s="546">
        <v>-0.11714243155796566</v>
      </c>
      <c r="G23" s="546">
        <v>-2.6910572259298959</v>
      </c>
      <c r="I23" s="546"/>
      <c r="J23" s="546"/>
    </row>
    <row r="24" spans="2:10" x14ac:dyDescent="0.25">
      <c r="C24" s="388"/>
      <c r="D24" s="545">
        <v>2024</v>
      </c>
      <c r="E24" s="546">
        <v>4.7995462910836721</v>
      </c>
      <c r="F24" s="546">
        <v>4.0134186596874883</v>
      </c>
      <c r="G24" s="546">
        <v>6.0080348944665047</v>
      </c>
      <c r="I24" s="546"/>
      <c r="J24" s="546"/>
    </row>
    <row r="25" spans="2:10" x14ac:dyDescent="0.25">
      <c r="C25" s="388"/>
      <c r="D25" s="545">
        <v>2025</v>
      </c>
      <c r="E25" s="546">
        <v>3.0376098444165933</v>
      </c>
      <c r="F25" s="546">
        <v>-1.1041228061653925</v>
      </c>
      <c r="G25" s="546">
        <v>2.9098530477477738</v>
      </c>
      <c r="I25" s="546"/>
      <c r="J25" s="546"/>
    </row>
    <row r="26" spans="2:10" x14ac:dyDescent="0.25">
      <c r="C26" s="388"/>
      <c r="E26" s="546"/>
      <c r="F26" s="546"/>
      <c r="G26" s="546"/>
      <c r="I26" s="546"/>
      <c r="J26" s="546"/>
    </row>
    <row r="27" spans="2:10" x14ac:dyDescent="0.25">
      <c r="C27" s="388"/>
      <c r="E27" s="546"/>
      <c r="F27" s="546"/>
      <c r="G27" s="546"/>
      <c r="I27" s="546"/>
      <c r="J27" s="546"/>
    </row>
    <row r="28" spans="2:10" x14ac:dyDescent="0.25">
      <c r="E28" s="546"/>
      <c r="F28" s="546"/>
      <c r="G28" s="546"/>
      <c r="I28" s="546"/>
      <c r="J28" s="546"/>
    </row>
    <row r="29" spans="2:10" x14ac:dyDescent="0.25">
      <c r="E29" s="546"/>
      <c r="F29" s="546"/>
      <c r="G29" s="546"/>
      <c r="H29" s="546"/>
    </row>
    <row r="30" spans="2:10" x14ac:dyDescent="0.25">
      <c r="B30" s="388"/>
      <c r="C30" s="388"/>
      <c r="D30" s="546"/>
      <c r="E30" s="546"/>
      <c r="F30" s="546"/>
      <c r="G30" s="546"/>
      <c r="H30" s="546"/>
    </row>
    <row r="31" spans="2:10" x14ac:dyDescent="0.25">
      <c r="E31" s="546"/>
      <c r="F31" s="546"/>
      <c r="G31" s="546"/>
    </row>
    <row r="32" spans="2:10" x14ac:dyDescent="0.25">
      <c r="E32" s="546"/>
      <c r="F32" s="546"/>
      <c r="G32" s="546"/>
    </row>
    <row r="33" spans="5:7" x14ac:dyDescent="0.25">
      <c r="E33" s="546"/>
      <c r="F33" s="546"/>
      <c r="G33" s="546"/>
    </row>
    <row r="34" spans="5:7" x14ac:dyDescent="0.25">
      <c r="E34" s="546"/>
      <c r="F34" s="546"/>
      <c r="G34" s="546"/>
    </row>
    <row r="35" spans="5:7" x14ac:dyDescent="0.25">
      <c r="E35" s="546"/>
      <c r="F35" s="546"/>
      <c r="G35" s="546"/>
    </row>
    <row r="36" spans="5:7" x14ac:dyDescent="0.25">
      <c r="E36" s="546"/>
      <c r="F36" s="546"/>
      <c r="G36" s="546"/>
    </row>
    <row r="37" spans="5:7" x14ac:dyDescent="0.25">
      <c r="E37" s="546"/>
      <c r="F37" s="546"/>
      <c r="G37" s="546"/>
    </row>
    <row r="38" spans="5:7" x14ac:dyDescent="0.25">
      <c r="E38" s="546"/>
      <c r="F38" s="546"/>
      <c r="G38" s="546"/>
    </row>
    <row r="39" spans="5:7" x14ac:dyDescent="0.25">
      <c r="E39" s="546"/>
      <c r="F39" s="546"/>
      <c r="G39" s="546"/>
    </row>
    <row r="40" spans="5:7" x14ac:dyDescent="0.25">
      <c r="E40" s="546"/>
      <c r="F40" s="546"/>
      <c r="G40" s="546"/>
    </row>
    <row r="41" spans="5:7" x14ac:dyDescent="0.25">
      <c r="E41" s="546"/>
      <c r="F41" s="546"/>
      <c r="G41" s="546"/>
    </row>
  </sheetData>
  <hyperlinks>
    <hyperlink ref="C1" location="Jegyzék_index!A1" display="Vissza a jegyzékre / Return to the Index" xr:uid="{EC34395F-B89C-4CA3-A984-E3427485A6CF}"/>
  </hyperlink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2</vt:i4>
      </vt:variant>
    </vt:vector>
  </HeadingPairs>
  <TitlesOfParts>
    <vt:vector size="52" baseType="lpstr">
      <vt:lpstr>Jegyzék_Index</vt:lpstr>
      <vt:lpstr>M1. ábra_chart</vt:lpstr>
      <vt:lpstr>M2. ábra_chart</vt:lpstr>
      <vt:lpstr>M3. ábra_chart</vt:lpstr>
      <vt:lpstr>M4. ábra_chart</vt:lpstr>
      <vt:lpstr>M5. ábra_chart</vt:lpstr>
      <vt:lpstr>M6. ábra_chart</vt:lpstr>
      <vt:lpstr>M7. ábra_chart</vt:lpstr>
      <vt:lpstr>M8. ábra_chart</vt:lpstr>
      <vt:lpstr>M9. ábra_chart</vt:lpstr>
      <vt:lpstr>M10. ábra_chart</vt:lpstr>
      <vt:lpstr>M11. ábra_chart</vt:lpstr>
      <vt:lpstr>M12. ábra_chart</vt:lpstr>
      <vt:lpstr>M13. ábra_chart</vt:lpstr>
      <vt:lpstr>M14. ábra_chart</vt:lpstr>
      <vt:lpstr>M15. ábra_chart</vt:lpstr>
      <vt:lpstr>M16. ábra_chart</vt:lpstr>
      <vt:lpstr>M17. ábra_chart</vt:lpstr>
      <vt:lpstr>M18. ábra_chart</vt:lpstr>
      <vt:lpstr>M19. ábra_chart</vt:lpstr>
      <vt:lpstr>M20. ábra_chart</vt:lpstr>
      <vt:lpstr>M21. ábra_chart</vt:lpstr>
      <vt:lpstr>M22. ábra_chart</vt:lpstr>
      <vt:lpstr>M23. ábra_chart</vt:lpstr>
      <vt:lpstr>M24. ábra_chart</vt:lpstr>
      <vt:lpstr>M25. ábra_chart</vt:lpstr>
      <vt:lpstr>M26. ábra_chart</vt:lpstr>
      <vt:lpstr>M27. ábra_chart</vt:lpstr>
      <vt:lpstr>M28. ábra_chart</vt:lpstr>
      <vt:lpstr>M29. ábra_chart</vt:lpstr>
      <vt:lpstr>M30. ábra_chart</vt:lpstr>
      <vt:lpstr>M31. ábra_chart</vt:lpstr>
      <vt:lpstr>M32. ábra_chart</vt:lpstr>
      <vt:lpstr>M33. ábra_chart</vt:lpstr>
      <vt:lpstr>M34. ábra_chart</vt:lpstr>
      <vt:lpstr>M35. ábra_chart</vt:lpstr>
      <vt:lpstr>M36. ábra_chart</vt:lpstr>
      <vt:lpstr>M37. ábra_chart</vt:lpstr>
      <vt:lpstr>M38. ábra_chart</vt:lpstr>
      <vt:lpstr>M39. ábra_chart</vt:lpstr>
      <vt:lpstr>M40. ábra_chart</vt:lpstr>
      <vt:lpstr>M41. ábra_chart</vt:lpstr>
      <vt:lpstr>M42. ábra_chart</vt:lpstr>
      <vt:lpstr>M43. ábra_chart</vt:lpstr>
      <vt:lpstr>M44. ábra_chart</vt:lpstr>
      <vt:lpstr>M45. ábra_chart</vt:lpstr>
      <vt:lpstr>M46. ábra_chart</vt:lpstr>
      <vt:lpstr>M47. ábra_chart</vt:lpstr>
      <vt:lpstr>M48. ábra_chart</vt:lpstr>
      <vt:lpstr>M49. ábra_chart</vt:lpstr>
      <vt:lpstr>M50. ábra_chart</vt:lpstr>
      <vt:lpstr>M51. ábra_char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rbán Ákos</dc:creator>
  <cp:lastModifiedBy>Winkler Sándor</cp:lastModifiedBy>
  <dcterms:created xsi:type="dcterms:W3CDTF">2018-05-15T07:59:46Z</dcterms:created>
  <dcterms:modified xsi:type="dcterms:W3CDTF">2026-06-01T14:55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0d11092-50c9-4e74-84b5-b1af078dc3d0_Enabled">
    <vt:lpwstr>True</vt:lpwstr>
  </property>
  <property fmtid="{D5CDD505-2E9C-101B-9397-08002B2CF9AE}" pid="3" name="MSIP_Label_b0d11092-50c9-4e74-84b5-b1af078dc3d0_SiteId">
    <vt:lpwstr>97c01ef8-0264-4eef-9c08-fb4a9ba1c0db</vt:lpwstr>
  </property>
  <property fmtid="{D5CDD505-2E9C-101B-9397-08002B2CF9AE}" pid="4" name="MSIP_Label_b0d11092-50c9-4e74-84b5-b1af078dc3d0_Ref">
    <vt:lpwstr>https://api.informationprotection.azure.com/api/97c01ef8-0264-4eef-9c08-fb4a9ba1c0db</vt:lpwstr>
  </property>
  <property fmtid="{D5CDD505-2E9C-101B-9397-08002B2CF9AE}" pid="5" name="MSIP_Label_b0d11092-50c9-4e74-84b5-b1af078dc3d0_Owner">
    <vt:lpwstr>elmeouchn@mnb.hu</vt:lpwstr>
  </property>
  <property fmtid="{D5CDD505-2E9C-101B-9397-08002B2CF9AE}" pid="6" name="MSIP_Label_b0d11092-50c9-4e74-84b5-b1af078dc3d0_SetDate">
    <vt:lpwstr>2018-10-09T10:54:38.4781374+02:00</vt:lpwstr>
  </property>
  <property fmtid="{D5CDD505-2E9C-101B-9397-08002B2CF9AE}" pid="7" name="MSIP_Label_b0d11092-50c9-4e74-84b5-b1af078dc3d0_Name">
    <vt:lpwstr>Protected</vt:lpwstr>
  </property>
  <property fmtid="{D5CDD505-2E9C-101B-9397-08002B2CF9AE}" pid="8" name="MSIP_Label_b0d11092-50c9-4e74-84b5-b1af078dc3d0_Application">
    <vt:lpwstr>Microsoft Azure Information Protection</vt:lpwstr>
  </property>
  <property fmtid="{D5CDD505-2E9C-101B-9397-08002B2CF9AE}" pid="9" name="MSIP_Label_b0d11092-50c9-4e74-84b5-b1af078dc3d0_Extended_MSFT_Method">
    <vt:lpwstr>Automatic</vt:lpwstr>
  </property>
  <property fmtid="{D5CDD505-2E9C-101B-9397-08002B2CF9AE}" pid="10" name="Sensitivity">
    <vt:lpwstr>Protected</vt:lpwstr>
  </property>
  <property fmtid="{D5CDD505-2E9C-101B-9397-08002B2CF9AE}" pid="11" name="{A44787D4-0540-4523-9961-78E4036D8C6D}">
    <vt:lpwstr>{E264DCBD-E369-49FD-96B6-3CBD977C5141}</vt:lpwstr>
  </property>
  <property fmtid="{D5CDD505-2E9C-101B-9397-08002B2CF9AE}" pid="12" name="Érvényességi idő">
    <vt:filetime>2025-10-05T07:00:23Z</vt:filetime>
  </property>
  <property fmtid="{D5CDD505-2E9C-101B-9397-08002B2CF9AE}" pid="13" name="Érvényességet beállító">
    <vt:lpwstr>drabancza</vt:lpwstr>
  </property>
  <property fmtid="{D5CDD505-2E9C-101B-9397-08002B2CF9AE}" pid="14" name="Érvényességi idő első beállítása">
    <vt:filetime>2020-10-05T07:00:23Z</vt:filetime>
  </property>
</Properties>
</file>